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-120" yWindow="-60" windowWidth="20730" windowHeight="11100" activeTab="1"/>
  </bookViews>
  <sheets>
    <sheet name="დევნილები" sheetId="4" r:id="rId1"/>
    <sheet name="მომსახურების სააგენტო" sheetId="8" r:id="rId2"/>
    <sheet name="დასაქმება" sheetId="9" r:id="rId3"/>
    <sheet name="მეურვეობა" sheetId="10" r:id="rId4"/>
    <sheet name="ბიუჯეტი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2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დევნილები!$B$3:$H$97</definedName>
    <definedName name="_xlnm._FilterDatabase" localSheetId="3" hidden="1">მეურვეობა!$B$8:$H$274</definedName>
    <definedName name="_xlnm._FilterDatabase" localSheetId="1" hidden="1">'მომსახურების სააგენტო'!$A$1:$A$626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3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2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Q">#REF!</definedName>
    <definedName name="ACTIVATE">#REF!</definedName>
    <definedName name="ACTIVE">[24]Sheet2!#REF!</definedName>
    <definedName name="ACTIVE2">[24]Sheet2!#REF!</definedName>
    <definedName name="adgil.nagdi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1]Imp:DSA output'!$C$9:$R$464</definedName>
    <definedName name="allassets1">#REF!</definedName>
    <definedName name="Allocation">[26]წმინდა_ამოღება!$C:$C</definedName>
    <definedName name="amort">#REF!</definedName>
    <definedName name="amortization">#REF!</definedName>
    <definedName name="amt">#REF!</definedName>
    <definedName name="angarishi">[27]Sheet2!$A$1:$A$3</definedName>
    <definedName name="ANLAGE_III">[28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29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0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>#REF!</definedName>
    <definedName name="BanksVBCFnames1">#REF!</definedName>
    <definedName name="BASDAT">'[10]Annual Tables'!#REF!</definedName>
    <definedName name="BaseYear">[33]Controls!$C$23</definedName>
    <definedName name="basic_level">'[34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5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>#REF!</definedName>
    <definedName name="BOP_1">#N/A</definedName>
    <definedName name="BOPUSD">#REF!</definedName>
    <definedName name="Branch">'[37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8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2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39]Mkt Cap'!#REF!</definedName>
    <definedName name="CAR_CAT">[24]Sheet2!#REF!</definedName>
    <definedName name="CAR_SEATS">[24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0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1]Pro Forma'!#REF!</definedName>
    <definedName name="cf">#REF!</definedName>
    <definedName name="CF_AccruedExpenses">#REF!</definedName>
    <definedName name="CF_Amortization">[38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4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0]2013 User Defined Template'!Choices_Wrapper</definedName>
    <definedName name="Choxa2016">[42]SAK!$AO$69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>#REF!</definedName>
    <definedName name="codes">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7]FELINE PUMAS'!$H$6</definedName>
    <definedName name="Conv_Premium">#REF!</definedName>
    <definedName name="ConversionRates">'[37]Manual Input'!$D$7:$O$8</definedName>
    <definedName name="ConversionType">'[37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48]W&amp;T'!$C$19</definedName>
    <definedName name="Cost_fung">#REF!</definedName>
    <definedName name="costacq">#REF!</definedName>
    <definedName name="COUNT">#REF!</definedName>
    <definedName name="COUNTER">#REF!</definedName>
    <definedName name="CountryCode">[49]ToC!$B$9</definedName>
    <definedName name="CountryName">[49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>[6]Inputs!#REF!</definedName>
    <definedName name="CurrencyCell">#REF!</definedName>
    <definedName name="CurrencySymbol">#REF!</definedName>
    <definedName name="Current_account">#REF!</definedName>
    <definedName name="Current_or_Future">'[40]Data Validation'!$C$28:$D$28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4]FS-97'!$BA$90</definedName>
    <definedName name="D">#REF!</definedName>
    <definedName name="D.FreqNum">[55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3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6]I_Rates!$A$5,1,0,COUNT([56]I_Rates!$A:$A)-1,1)</definedName>
    <definedName name="DB">#REF!</definedName>
    <definedName name="DB_Monitor">[49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2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>#REF!</definedName>
    <definedName name="Devaluation">'[40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7]NPV_base!#REF!</definedName>
    <definedName name="DiscountRate">#REF!</definedName>
    <definedName name="div">#REF!</definedName>
    <definedName name="Div_Method">#REF!</definedName>
    <definedName name="dividend.growth">'[47]Cvt. Debt'!$L$6</definedName>
    <definedName name="DO">#REF!</definedName>
    <definedName name="DOC">#REF!</definedName>
    <definedName name="dollar">[6]Inputs!#REF!</definedName>
    <definedName name="DollarHeader">[33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8]Cover!$A$1</definedName>
    <definedName name="Enterprise">'[44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59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0]Inputs!#REF!</definedName>
    <definedName name="eurospot">[61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2]Main!$AB$25</definedName>
    <definedName name="Expected_balance">#REF!</definedName>
    <definedName name="exratio">'[63]Pro Forma'!$R$3</definedName>
    <definedName name="ExtW">'[48]W&amp;T'!$C$16</definedName>
    <definedName name="F">#REF!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>'[64]Combined Model'!#REF!</definedName>
    <definedName name="fd">#REF!</definedName>
    <definedName name="fdjfd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8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>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1]Inputs!#REF!</definedName>
    <definedName name="FYE">[60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7]OpEx Detail'!#REF!</definedName>
    <definedName name="GaA_yr2">'[67]OpEx Detail'!#REF!</definedName>
    <definedName name="GaA_yrf">'[67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68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69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2]SAK!$AO$83</definedName>
    <definedName name="Gpercent">[5]D!$Q$9</definedName>
    <definedName name="Grace_IDA">#REF!</definedName>
    <definedName name="Grace_NC">[57]NPV_base!#REF!</definedName>
    <definedName name="Gross_reserves">#REF!</definedName>
    <definedName name="grow">#REF!</definedName>
    <definedName name="guild">[60]Inputs!#REF!</definedName>
    <definedName name="gun">[70]Inputs!$F$3</definedName>
    <definedName name="Gurjn2016">[42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1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2]Assumptions!$B$3</definedName>
    <definedName name="hkjh">[73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millions_of_lei">#REF!</definedName>
    <definedName name="In_millions_of_U.S._dollars">#REF!</definedName>
    <definedName name="inc_5yr">'[67]OpEx Detail'!#REF!</definedName>
    <definedName name="inc_7yr">'[67]OpEx Detail'!#REF!</definedName>
    <definedName name="inc_qtr">'[67]OpEx Detail'!#REF!</definedName>
    <definedName name="inc_yr1">'[67]OpEx Detail'!#REF!</definedName>
    <definedName name="inc_yr2">'[67]OpEx Detail'!#REF!</definedName>
    <definedName name="inc_yrf">'[67]OpEx Detail'!#REF!</definedName>
    <definedName name="include.spread.flag">[47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4]Basic Info'!$C$39</definedName>
    <definedName name="INDUST1">#REF!</definedName>
    <definedName name="INDUST2">#REF!</definedName>
    <definedName name="INECEL">#REF!</definedName>
    <definedName name="Ini.Cap.Price">'[47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>#REF!</definedName>
    <definedName name="Interest.Alloc">#REF!</definedName>
    <definedName name="interest_calculations">[32]int_calc!$A$29:$W$39</definedName>
    <definedName name="Interest_IDA">#REF!</definedName>
    <definedName name="Interest_NC">[57]NPV_base!#REF!</definedName>
    <definedName name="InterestRate">#REF!</definedName>
    <definedName name="interm_level">'[34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7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6]M!#REF!</definedName>
    <definedName name="jjjjjj" hidden="1">'[69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7]M!#REF!</definedName>
    <definedName name="KMENU">#REF!</definedName>
    <definedName name="KutGzebi2016" comment="Kutaisis gzebi da kavalierebi">[42]SAK!$AO$84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ocal">'[37]Statistics by Product (Source )'!$F$2:$F$21948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>[71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47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6]წმინდა_ამოღება!$B:$B</definedName>
    <definedName name="MATRIX">#REF!</definedName>
    <definedName name="Maturity_IDA">#REF!</definedName>
    <definedName name="Maturity_NC">[57]NPV_base!#REF!</definedName>
    <definedName name="maxcell">#REF!</definedName>
    <definedName name="MaySun1">DATE(CalendarYear,5,1)-WEEKDAY(DATE(CalendarYear,5,1))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2]MS data prog'!$E$47:$AU$85</definedName>
    <definedName name="MENORES">#REF!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DDLE">#REF!</definedName>
    <definedName name="mincell">#REF!</definedName>
    <definedName name="MinorityInterest">[5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>[81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2]INTRODUC!$D$6</definedName>
    <definedName name="Monetary_Policy">'[40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2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4]Sheet2!#REF!</definedName>
    <definedName name="MUNICIPALITIES">[83]Sheet2!$F$3:$F$79</definedName>
    <definedName name="Municipios">#REF!</definedName>
    <definedName name="MVbyBV">[5]D!$Q$20</definedName>
    <definedName name="MVbyOC">[5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>#REF!</definedName>
    <definedName name="NetDebt">[5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4]Sheet2!#REF!</definedName>
    <definedName name="NumEmployee">[5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4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>[71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6]დასახელება!$F$2:$F$10</definedName>
    <definedName name="paste1">[71]Scenarios!#REF!</definedName>
    <definedName name="paste2">[71]Scenarios!#REF!</definedName>
    <definedName name="paste3">[71]Scenarios!#REF!</definedName>
    <definedName name="paste4">[71]Scenarios!#REF!</definedName>
    <definedName name="paste5">[71]Scenarios!#REF!</definedName>
    <definedName name="paste6">[71]Scenarios!#REF!</definedName>
    <definedName name="paste7">[71]Scenarios!#REF!</definedName>
    <definedName name="paste8">[71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7]OpEx Detail'!#REF!</definedName>
    <definedName name="pd_yr2">'[67]OpEx Detail'!#REF!</definedName>
    <definedName name="pdil">#REF!</definedName>
    <definedName name="PE_1">[46]Comps!$P$13:$P$20,[46]Comps!#REF!</definedName>
    <definedName name="PE_2">[46]Comps!$P$13:$P$25,[46]Comps!#REF!</definedName>
    <definedName name="PeerNames">#REF!</definedName>
    <definedName name="PeerTickers">#REF!</definedName>
    <definedName name="PEND">#REF!</definedName>
    <definedName name="PEOP">[81]Model!#REF!</definedName>
    <definedName name="PEOP_1">[81]Model!#REF!</definedName>
    <definedName name="perc">'[87]Pro Forma'!$E$9</definedName>
    <definedName name="PERIOD">[24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0]Assum!#REF!</definedName>
    <definedName name="PL_Amortization">'[38]P&amp;L'!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>#REF!</definedName>
    <definedName name="Ports">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>#REF!</definedName>
    <definedName name="Price1">'[41]Pro Forma'!#REF!</definedName>
    <definedName name="Price2">'[41]Pro Forma'!#REF!</definedName>
    <definedName name="Price3">'[41]Pro Forma'!#REF!</definedName>
    <definedName name="Price4">'[41]Pro Forma'!#REF!</definedName>
    <definedName name="Price5">'[41]Pro Forma'!#REF!</definedName>
    <definedName name="Price6">'[41]Pro Forma'!#REF!</definedName>
    <definedName name="priceacq">#REF!</definedName>
    <definedName name="PRICETAB">#REF!</definedName>
    <definedName name="pricetar">#REF!</definedName>
    <definedName name="print">[89]Comps!$A$1:$Y$63</definedName>
    <definedName name="_xlnm.Print_Area" localSheetId="0">დევნილები!$B$1:$H$98</definedName>
    <definedName name="_xlnm.Print_Area" localSheetId="3">მეურვეობა!$B$4:$H$277</definedName>
    <definedName name="_xlnm.Print_Area" localSheetId="1">'მომსახურების სააგენტო'!$B$1:$H$562</definedName>
    <definedName name="_xlnm.Print_Area">#REF!</definedName>
    <definedName name="_xlnm.Print_Titles" localSheetId="0">დევნილები!$3:$3</definedName>
    <definedName name="_xlnm.Print_Titles" localSheetId="3">მეურვეობა!$6:$6</definedName>
    <definedName name="_xlnm.Print_Titles" localSheetId="1">'მომსახურების სააგენტო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2]Links!$A$1:$F$33</definedName>
    <definedName name="PrintTitle1">#REF!</definedName>
    <definedName name="PRMONTH">#REF!</definedName>
    <definedName name="prn">#REF!</definedName>
    <definedName name="PRODUCED">[24]Sheet2!#REF!</definedName>
    <definedName name="Product">'[37]Statistics by Product (Source )'!$B$2:$B$21948</definedName>
    <definedName name="Product_Description">#REF!</definedName>
    <definedName name="Proeq2016CagerTkhibWalkBorMar">[42]SAK!$AO$43</definedName>
    <definedName name="Proeq2016Gadmtv">[42]SAK!$AO$44</definedName>
    <definedName name="Prog1998">'[90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8]W&amp;T'!$C$17</definedName>
    <definedName name="PURCHASER">[91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2]Quarterly Raw Data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2]Quarterly MacroFlow'!#REF!</definedName>
    <definedName name="QTAB7A">'[92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1]Inputs!#REF!</definedName>
    <definedName name="rate2">[41]Inputs!#REF!</definedName>
    <definedName name="Rating">[5]D!$M$24</definedName>
    <definedName name="RATIO">'[64]Combined Model'!#REF!</definedName>
    <definedName name="Ratioswitch">#REF!</definedName>
    <definedName name="REAL">#REF!</definedName>
    <definedName name="_xlnm.Recorder">#REF!</definedName>
    <definedName name="red_banks">[32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2]red!$A$65:$AC$132</definedName>
    <definedName name="RED_NATCPI">#REF!</definedName>
    <definedName name="red_nbg">[32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>#REF!</definedName>
    <definedName name="REG">[24]Sheet2!#REF!</definedName>
    <definedName name="regionebi63">#REF!</definedName>
    <definedName name="REGIONS">[83]Sheet2!$B$3:$B$14</definedName>
    <definedName name="reitingi">#REF!</definedName>
    <definedName name="Relationship_with_US">'[40]Data Validation'!$C$10:$E$10</definedName>
    <definedName name="Repayment_Frequency">'[40]Data Validation'!#REF!</definedName>
    <definedName name="Repayment_Period_US_Dollar">#REF!</definedName>
    <definedName name="ReportDate">[31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7]OpEx Detail'!#REF!</definedName>
    <definedName name="res_yr2">'[67]OpEx Detail'!#REF!</definedName>
    <definedName name="res_yrf">'[67]OpEx Detail'!#REF!</definedName>
    <definedName name="reserves">[32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>[6]Inputs!#REF!</definedName>
    <definedName name="ROUTE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0]2013 User Defined Template'!RunPool</definedName>
    <definedName name="RunPurchase">'[30]2013 User Defined Template'!RunPurchase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7]OpEx Detail'!#REF!</definedName>
    <definedName name="sales_7yr">'[67]OpEx Detail'!#REF!</definedName>
    <definedName name="Sales_only">#REF!</definedName>
    <definedName name="Sales_Qtr">'[67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67]OpEx Detail'!#REF!</definedName>
    <definedName name="SalesYr2">'[67]OpEx Detail'!#REF!</definedName>
    <definedName name="Savings_Products">#REF!</definedName>
    <definedName name="SCEN">[3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4]Combined Model'!#REF!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4]Sheet2!#REF!</definedName>
    <definedName name="Sponsor_Equity1">#REF!</definedName>
    <definedName name="spread">[47]Common!$I$4</definedName>
    <definedName name="SPUtilRtg">[5]D!$G$9</definedName>
    <definedName name="SRtab1">#REF!</definedName>
    <definedName name="SRtab2">#REF!</definedName>
    <definedName name="SRtab5">#REF!</definedName>
    <definedName name="SS">[98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4]Sheet2!#REF!</definedName>
    <definedName name="STAVKA">#REF!</definedName>
    <definedName name="STDebt">[5]D!$G$30</definedName>
    <definedName name="STFQTAB">#REF!</definedName>
    <definedName name="stock">#REF!</definedName>
    <definedName name="Stock.Price">[47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0]2013 User Defined Template'!SumPool</definedName>
    <definedName name="SumPurch">'[30]2013 User Defined Template'!SumPurch</definedName>
    <definedName name="suppsched1pfma">#REF!</definedName>
    <definedName name="SymbolOnOff">#REF!</definedName>
    <definedName name="synch">#REF!</definedName>
    <definedName name="SyndicationBalance">'[33]Debt Profile'!$H$12:$H$87-'[33]Debt Profile'!$I$13:$I$87</definedName>
    <definedName name="syner">#REF!</definedName>
    <definedName name="Synergies">#REF!</definedName>
    <definedName name="T">#REF!</definedName>
    <definedName name="T_1">'[100]LBO Model'!#REF!</definedName>
    <definedName name="T_4">'[100]LBO Model'!#REF!</definedName>
    <definedName name="T_6">'[100]LBO Model'!#REF!</definedName>
    <definedName name="T_7">'[100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1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5]10Cash'!#REF!</definedName>
    <definedName name="TextRefCopy10">#REF!</definedName>
    <definedName name="TextRefCopy100">#REF!</definedName>
    <definedName name="TextRefCopy101">'[10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7]Additions testing'!#REF!</definedName>
    <definedName name="TextRefCopy113">[108]breakdown!#REF!</definedName>
    <definedName name="TextRefCopy114">#REF!</definedName>
    <definedName name="TextRefCopy115">#REF!</definedName>
    <definedName name="TextRefCopy116">#REF!</definedName>
    <definedName name="TextRefCopy117">'[107]Additions testing'!#REF!</definedName>
    <definedName name="TextRefCopy118">#REF!</definedName>
    <definedName name="TextRefCopy119">#REF!</definedName>
    <definedName name="TextRefCopy12">#REF!</definedName>
    <definedName name="TextRefCopy120">'[109]P&amp;L'!$B$20</definedName>
    <definedName name="TextRefCopy126">'[107]Movement schedule'!#REF!</definedName>
    <definedName name="TextRefCopy13">#REF!</definedName>
    <definedName name="TextRefCopy133">'[107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5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6]FA Movement '!#REF!</definedName>
    <definedName name="TextRefCopy4">#REF!</definedName>
    <definedName name="TextRefCopy40">'[106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6]FA Movement '!#REF!</definedName>
    <definedName name="TextRefCopy47">'[106]FA Movement '!#REF!</definedName>
    <definedName name="TextRefCopy48">[109]Provisions!$B$6</definedName>
    <definedName name="TextRefCopy5">#REF!</definedName>
    <definedName name="TextRefCopy50">[108]breakdown!#REF!</definedName>
    <definedName name="TextRefCopy51">[108]breakdown!#REF!</definedName>
    <definedName name="TextRefCopy53">'[108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0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8]FA depreciation'!#REF!</definedName>
    <definedName name="TextRefCopy9">#REF!</definedName>
    <definedName name="TextRefCopy90">#REF!</definedName>
    <definedName name="TextRefCopy91">'[107]depreciation testing'!#REF!</definedName>
    <definedName name="TextRefCopy92">'[107]depreciation testing'!#REF!</definedName>
    <definedName name="TextRefCopy93">'[107]depreciation testing'!#REF!</definedName>
    <definedName name="TextRefCopy94">[111]Additions_Disposals!$A$12</definedName>
    <definedName name="TextRefCopy95">'[112]depreciation testing'!#REF!</definedName>
    <definedName name="TextRefCopy97">'[106]depreciation testing'!#REF!</definedName>
    <definedName name="TextRefCopy98">#REF!</definedName>
    <definedName name="TextRefCopy99">'[106]FA Movement '!#REF!</definedName>
    <definedName name="TextRefCopyRangeCount" hidden="1">2</definedName>
    <definedName name="TgtCurr">[113]Target!$D$9</definedName>
    <definedName name="ticex_int">#REF!</definedName>
    <definedName name="Ticker">[71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76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4]Sheet2!#REF!</definedName>
    <definedName name="UNITT">[24]Sheet2!#REF!</definedName>
    <definedName name="Universities">#REF!</definedName>
    <definedName name="Updated">[5]D!$B$9</definedName>
    <definedName name="Ureki2016">[42]SAK!$AO$65</definedName>
    <definedName name="Uruguay">#REF!</definedName>
    <definedName name="USD">'[37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4]Combined Model'!#REF!</definedName>
    <definedName name="variance">'[67]OpEx Detail'!#REF!</definedName>
    <definedName name="vbb">[114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5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6]Cities!$C$2:$C$6</definedName>
    <definedName name="WEO">#REF!</definedName>
    <definedName name="workingcapital">#REF!</definedName>
    <definedName name="workingdays">[117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6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hidden="1">#REF!</definedName>
    <definedName name="XRefCopy1Row" hidden="1">[119]XREF!#REF!</definedName>
    <definedName name="XRefCopy2" hidden="1">#REF!</definedName>
    <definedName name="XRefCopy4" hidden="1">[119]summary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hidden="1">#REF!</definedName>
    <definedName name="XRefPaste7Row" hidden="1">[118]XREF!$A$8:$IV$8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6]LME_prices!#REF!</definedName>
    <definedName name="Цена_33">[126]LME_prices!#REF!</definedName>
    <definedName name="Цена_34">[126]LME_prices!#REF!</definedName>
    <definedName name="Цена_35">[126]LME_prices!#REF!</definedName>
    <definedName name="Цена_4">#REF!</definedName>
    <definedName name="Цена_5">#REF!</definedName>
    <definedName name="Цена_55">[126]LME_prices!$F$177</definedName>
    <definedName name="Цена_97">#REF!</definedName>
    <definedName name="ЦенаFCA_53">[126]LME_prices!#REF!</definedName>
    <definedName name="აბაშა">[24]Sheet2!#REF!</definedName>
    <definedName name="ადიგენი">[24]Sheet2!#REF!</definedName>
    <definedName name="ამბროლაური">[24]Sheet2!#REF!</definedName>
    <definedName name="ასპინძა">[24]Sheet2!#REF!</definedName>
    <definedName name="ახალქალაქი">[24]Sheet2!#REF!</definedName>
    <definedName name="ახალციხე">[24]Sheet2!#REF!</definedName>
    <definedName name="ახმეტა">[24]Sheet2!#REF!</definedName>
    <definedName name="ბათუმი">[24]Sheet2!#REF!</definedName>
    <definedName name="ბაღდათი">[24]Sheet2!#REF!</definedName>
    <definedName name="ბოლნისი">[24]Sheet2!#REF!</definedName>
    <definedName name="ბორჯომი">[24]Sheet2!#REF!</definedName>
    <definedName name="განათლება_">[24]Sheet2!#REF!</definedName>
    <definedName name="გარდაბანი">[24]Sheet2!#REF!</definedName>
    <definedName name="გარემო_">[24]Sheet2!#REF!</definedName>
    <definedName name="გორი">[24]Sheet2!#REF!</definedName>
    <definedName name="გურჯაანი">[24]Sheet2!#REF!</definedName>
    <definedName name="დედოფლისწყარო">[24]Sheet2!#REF!</definedName>
    <definedName name="დევნილთა_">[24]Sheet2!#REF!</definedName>
    <definedName name="დმანისი">[24]Sheet2!#REF!</definedName>
    <definedName name="დუშეთი">[24]Sheet2!#REF!</definedName>
    <definedName name="ვანი">[24]Sheet2!#REF!</definedName>
    <definedName name="ზესტაფონი">[24]Sheet2!#REF!</definedName>
    <definedName name="ზუგდიდი">[24]Sheet2!#REF!</definedName>
    <definedName name="თავდაცვა_">[24]Sheet2!#REF!</definedName>
    <definedName name="თბილისი">[24]Sheet2!#REF!</definedName>
    <definedName name="თეთრიწყარო">[24]Sheet2!#REF!</definedName>
    <definedName name="თელავი">[24]Sheet2!#REF!</definedName>
    <definedName name="თერჯოლა">[24]Sheet2!#REF!</definedName>
    <definedName name="თიანეთი">[24]Sheet2!#REF!</definedName>
    <definedName name="ინსტიტუციონალური_">[24]Sheet2!#REF!</definedName>
    <definedName name="კასპი">[24]Sheet2!#REF!</definedName>
    <definedName name="კულტურა_">[24]Sheet2!#REF!</definedName>
    <definedName name="ლაგოდეხი">[24]Sheet2!#REF!</definedName>
    <definedName name="ლანჩხუთი">[24]Sheet2!#REF!</definedName>
    <definedName name="ლენტეხი">[24]Sheet2!#REF!</definedName>
    <definedName name="მაკროეკონომიკა_">[24]Sheet2!#REF!</definedName>
    <definedName name="მარნეული">[24]Sheet2!#REF!</definedName>
    <definedName name="მარტვილი">[24]Sheet2!#REF!</definedName>
    <definedName name="მესტია">[24]Sheet2!#REF!</definedName>
    <definedName name="მცხეთა">[24]Sheet2!#REF!</definedName>
    <definedName name="ნინოწმინდა">[24]Sheet2!#REF!</definedName>
    <definedName name="ოზურგეთი">[24]Sheet2!#REF!</definedName>
    <definedName name="ონი">[24]Sheet2!#REF!</definedName>
    <definedName name="რეგიონული_">[24]Sheet2!#REF!</definedName>
    <definedName name="რუსთავი">[24]Sheet2!#REF!</definedName>
    <definedName name="საგარეჯო">[24]Sheet2!#REF!</definedName>
    <definedName name="საერთაშორისო_">[24]Sheet2!#REF!</definedName>
    <definedName name="სამტრედია">[24]Sheet2!#REF!</definedName>
    <definedName name="სასამართლო_">[24]Sheet2!#REF!</definedName>
    <definedName name="საჩხერე">[24]Sheet2!#REF!</definedName>
    <definedName name="სენაკი">[24]Sheet2!#REF!</definedName>
    <definedName name="სიღნაღი">[24]Sheet2!#REF!</definedName>
    <definedName name="სოფლის_">[24]Sheet2!#REF!</definedName>
    <definedName name="ტყიბული">[24]Sheet2!#REF!</definedName>
    <definedName name="ფოთი">[24]Sheet2!#REF!</definedName>
    <definedName name="ქარელი">[24]Sheet2!#REF!</definedName>
    <definedName name="ქედა">[24]Sheet2!#REF!</definedName>
    <definedName name="ქობულეთი">[24]Sheet2!#REF!</definedName>
    <definedName name="ქუთაისი">[24]Sheet2!#REF!</definedName>
    <definedName name="ყაზბეგი">[24]Sheet2!#REF!</definedName>
    <definedName name="ყვარელი">[24]Sheet2!#REF!</definedName>
    <definedName name="შუახევი">[24]Sheet2!#REF!</definedName>
    <definedName name="ჩოხატაური">[24]Sheet2!#REF!</definedName>
    <definedName name="ჩხოროწყუ">[24]Sheet2!#REF!</definedName>
    <definedName name="ცაგერი">[24]Sheet2!#REF!</definedName>
    <definedName name="წალენჯიხა">[24]Sheet2!#REF!</definedName>
    <definedName name="წალკა">[24]Sheet2!#REF!</definedName>
    <definedName name="წყალტუბო">[24]Sheet2!#REF!</definedName>
    <definedName name="ჭიათურა">[24]Sheet2!#REF!</definedName>
    <definedName name="ხარაგაული">[24]Sheet2!#REF!</definedName>
    <definedName name="ხაშური">[24]Sheet2!#REF!</definedName>
    <definedName name="ხელვაჩაური">[24]Sheet2!#REF!</definedName>
    <definedName name="ხობი">[24]Sheet2!#REF!</definedName>
    <definedName name="ხონი">[24]Sheet2!#REF!</definedName>
    <definedName name="ხულო">[24]Sheet2!#REF!</definedName>
    <definedName name="ჯანდაცვა_">[24]Sheet2!#REF!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550" i="8" l="1"/>
  <c r="D549" i="8"/>
  <c r="D548" i="8"/>
  <c r="D545" i="8"/>
  <c r="D544" i="8"/>
  <c r="D543" i="8"/>
  <c r="D540" i="8"/>
  <c r="D539" i="8"/>
  <c r="D538" i="8"/>
  <c r="D535" i="8"/>
  <c r="D534" i="8"/>
  <c r="D533" i="8"/>
  <c r="D530" i="8"/>
  <c r="D529" i="8"/>
  <c r="D528" i="8"/>
  <c r="D524" i="8"/>
  <c r="D523" i="8"/>
  <c r="D522" i="8"/>
  <c r="D509" i="8"/>
  <c r="D508" i="8"/>
  <c r="D507" i="8"/>
  <c r="D504" i="8"/>
  <c r="D503" i="8"/>
  <c r="D502" i="8"/>
  <c r="D499" i="8"/>
  <c r="D498" i="8"/>
  <c r="D497" i="8"/>
  <c r="D494" i="8"/>
  <c r="D493" i="8"/>
  <c r="D492" i="8"/>
  <c r="D489" i="8"/>
  <c r="D488" i="8"/>
  <c r="D487" i="8"/>
  <c r="D484" i="8"/>
  <c r="D483" i="8"/>
  <c r="D482" i="8"/>
  <c r="D479" i="8"/>
  <c r="D478" i="8"/>
  <c r="D477" i="8"/>
  <c r="D463" i="8"/>
  <c r="D464" i="8"/>
  <c r="D462" i="8"/>
  <c r="D456" i="8"/>
  <c r="D455" i="8"/>
  <c r="D454" i="8"/>
  <c r="D451" i="8"/>
  <c r="D450" i="8"/>
  <c r="D449" i="8"/>
  <c r="D446" i="8"/>
  <c r="D445" i="8"/>
  <c r="D444" i="8"/>
  <c r="D436" i="8"/>
  <c r="D435" i="8"/>
  <c r="D434" i="8"/>
  <c r="D431" i="8"/>
  <c r="D426" i="8"/>
  <c r="D425" i="8"/>
  <c r="D424" i="8"/>
  <c r="D421" i="8"/>
  <c r="D420" i="8"/>
  <c r="D419" i="8"/>
  <c r="D416" i="8"/>
  <c r="D415" i="8"/>
  <c r="D414" i="8"/>
  <c r="D406" i="8"/>
  <c r="D405" i="8"/>
  <c r="D404" i="8"/>
  <c r="D401" i="8"/>
  <c r="D400" i="8"/>
  <c r="D399" i="8"/>
  <c r="D396" i="8"/>
  <c r="D395" i="8"/>
  <c r="D394" i="8"/>
  <c r="D391" i="8"/>
  <c r="D390" i="8"/>
  <c r="D389" i="8"/>
  <c r="D386" i="8"/>
  <c r="D385" i="8"/>
  <c r="D384" i="8"/>
  <c r="D381" i="8"/>
  <c r="D380" i="8"/>
  <c r="D379" i="8"/>
  <c r="D371" i="8"/>
  <c r="D370" i="8"/>
  <c r="D369" i="8"/>
  <c r="D366" i="8"/>
  <c r="D365" i="8"/>
  <c r="D364" i="8"/>
  <c r="D361" i="8"/>
  <c r="D360" i="8"/>
  <c r="D359" i="8"/>
  <c r="D356" i="8"/>
  <c r="D355" i="8"/>
  <c r="D354" i="8"/>
  <c r="D351" i="8"/>
  <c r="D350" i="8"/>
  <c r="D349" i="8"/>
  <c r="D346" i="8"/>
  <c r="D345" i="8"/>
  <c r="D344" i="8"/>
  <c r="D341" i="8"/>
  <c r="D340" i="8"/>
  <c r="D339" i="8"/>
  <c r="D336" i="8"/>
  <c r="D335" i="8"/>
  <c r="D334" i="8"/>
  <c r="D326" i="8"/>
  <c r="D325" i="8"/>
  <c r="D324" i="8"/>
  <c r="D321" i="8"/>
  <c r="D320" i="8"/>
  <c r="D319" i="8"/>
  <c r="D316" i="8"/>
  <c r="D315" i="8"/>
  <c r="D314" i="8"/>
  <c r="D311" i="8"/>
  <c r="D310" i="8"/>
  <c r="D309" i="8"/>
  <c r="D306" i="8"/>
  <c r="D305" i="8"/>
  <c r="D304" i="8"/>
  <c r="D301" i="8"/>
  <c r="D300" i="8"/>
  <c r="D299" i="8"/>
  <c r="D296" i="8"/>
  <c r="D295" i="8"/>
  <c r="D294" i="8"/>
  <c r="D291" i="8"/>
  <c r="D290" i="8"/>
  <c r="D289" i="8"/>
  <c r="D286" i="8"/>
  <c r="D285" i="8"/>
  <c r="D284" i="8"/>
  <c r="D276" i="8"/>
  <c r="D275" i="8"/>
  <c r="D274" i="8"/>
  <c r="D271" i="8"/>
  <c r="D270" i="8"/>
  <c r="D269" i="8"/>
  <c r="D266" i="8"/>
  <c r="D265" i="8"/>
  <c r="D264" i="8"/>
  <c r="D256" i="8"/>
  <c r="D255" i="8"/>
  <c r="D254" i="8"/>
  <c r="D251" i="8"/>
  <c r="D250" i="8"/>
  <c r="D249" i="8"/>
  <c r="D246" i="8"/>
  <c r="D245" i="8"/>
  <c r="D244" i="8"/>
  <c r="D241" i="8"/>
  <c r="D240" i="8"/>
  <c r="D239" i="8"/>
  <c r="D231" i="8"/>
  <c r="D230" i="8"/>
  <c r="D229" i="8"/>
  <c r="D226" i="8"/>
  <c r="D225" i="8"/>
  <c r="D224" i="8"/>
  <c r="D221" i="8"/>
  <c r="D220" i="8"/>
  <c r="D219" i="8"/>
  <c r="D216" i="8"/>
  <c r="D215" i="8"/>
  <c r="D214" i="8"/>
  <c r="D211" i="8"/>
  <c r="D210" i="8"/>
  <c r="D209" i="8"/>
  <c r="D206" i="8"/>
  <c r="D205" i="8"/>
  <c r="D204" i="8"/>
  <c r="D201" i="8"/>
  <c r="D200" i="8"/>
  <c r="D199" i="8"/>
  <c r="D196" i="8"/>
  <c r="D195" i="8"/>
  <c r="D194" i="8"/>
  <c r="D191" i="8"/>
  <c r="D190" i="8"/>
  <c r="D189" i="8"/>
  <c r="D186" i="8"/>
  <c r="D185" i="8"/>
  <c r="D184" i="8"/>
  <c r="D181" i="8"/>
  <c r="D180" i="8"/>
  <c r="D179" i="8"/>
  <c r="D176" i="8"/>
  <c r="D175" i="8"/>
  <c r="D174" i="8"/>
  <c r="D161" i="8"/>
  <c r="D162" i="8"/>
  <c r="D160" i="8"/>
  <c r="D155" i="8"/>
  <c r="D156" i="8"/>
  <c r="D154" i="8"/>
  <c r="D149" i="8"/>
  <c r="D150" i="8"/>
  <c r="D148" i="8"/>
  <c r="D143" i="8"/>
  <c r="D144" i="8"/>
  <c r="D142" i="8"/>
  <c r="D137" i="8"/>
  <c r="D138" i="8"/>
  <c r="D136" i="8"/>
  <c r="F46" i="8" l="1"/>
  <c r="G46" i="8" s="1"/>
  <c r="H46" i="8" s="1"/>
  <c r="F554" i="8" l="1"/>
  <c r="F553" i="8"/>
  <c r="F552" i="8"/>
  <c r="F550" i="8"/>
  <c r="F549" i="8"/>
  <c r="F548" i="8"/>
  <c r="F547" i="8"/>
  <c r="F545" i="8"/>
  <c r="F544" i="8"/>
  <c r="F543" i="8"/>
  <c r="F542" i="8"/>
  <c r="F540" i="8"/>
  <c r="F539" i="8"/>
  <c r="F538" i="8"/>
  <c r="F537" i="8"/>
  <c r="F535" i="8"/>
  <c r="F534" i="8"/>
  <c r="F533" i="8"/>
  <c r="F532" i="8"/>
  <c r="F530" i="8"/>
  <c r="F529" i="8"/>
  <c r="F528" i="8"/>
  <c r="F527" i="8"/>
  <c r="F525" i="8"/>
  <c r="F524" i="8"/>
  <c r="F523" i="8"/>
  <c r="F522" i="8"/>
  <c r="F520" i="8"/>
  <c r="F519" i="8"/>
  <c r="F518" i="8"/>
  <c r="F517" i="8"/>
  <c r="F516" i="8"/>
  <c r="F515" i="8"/>
  <c r="F513" i="8"/>
  <c r="F512" i="8"/>
  <c r="F511" i="8"/>
  <c r="F510" i="8"/>
  <c r="F509" i="8"/>
  <c r="F508" i="8"/>
  <c r="F507" i="8"/>
  <c r="F506" i="8"/>
  <c r="F504" i="8"/>
  <c r="F503" i="8"/>
  <c r="F502" i="8"/>
  <c r="F501" i="8"/>
  <c r="F499" i="8"/>
  <c r="F498" i="8"/>
  <c r="F497" i="8"/>
  <c r="F496" i="8"/>
  <c r="F494" i="8"/>
  <c r="F493" i="8"/>
  <c r="F492" i="8"/>
  <c r="F491" i="8"/>
  <c r="F488" i="8"/>
  <c r="F487" i="8"/>
  <c r="F486" i="8"/>
  <c r="F484" i="8"/>
  <c r="F483" i="8"/>
  <c r="F482" i="8"/>
  <c r="F481" i="8"/>
  <c r="F479" i="8"/>
  <c r="F478" i="8"/>
  <c r="F477" i="8"/>
  <c r="F476" i="8"/>
  <c r="F474" i="8"/>
  <c r="F473" i="8"/>
  <c r="F471" i="8"/>
  <c r="F469" i="8"/>
  <c r="F468" i="8"/>
  <c r="F467" i="8"/>
  <c r="F466" i="8"/>
  <c r="F464" i="8"/>
  <c r="F463" i="8"/>
  <c r="F462" i="8"/>
  <c r="F461" i="8"/>
  <c r="F459" i="8"/>
  <c r="F458" i="8"/>
  <c r="F456" i="8"/>
  <c r="F455" i="8"/>
  <c r="F454" i="8"/>
  <c r="F453" i="8"/>
  <c r="F451" i="8"/>
  <c r="F450" i="8"/>
  <c r="F449" i="8"/>
  <c r="F448" i="8"/>
  <c r="F446" i="8"/>
  <c r="F445" i="8"/>
  <c r="F444" i="8"/>
  <c r="F443" i="8"/>
  <c r="F441" i="8"/>
  <c r="F440" i="8"/>
  <c r="F438" i="8"/>
  <c r="F436" i="8"/>
  <c r="F435" i="8"/>
  <c r="F434" i="8"/>
  <c r="F433" i="8"/>
  <c r="F430" i="8"/>
  <c r="F429" i="8"/>
  <c r="F428" i="8"/>
  <c r="F426" i="8"/>
  <c r="F425" i="8"/>
  <c r="F424" i="8"/>
  <c r="F423" i="8"/>
  <c r="F421" i="8"/>
  <c r="F420" i="8"/>
  <c r="F419" i="8"/>
  <c r="F418" i="8"/>
  <c r="F416" i="8"/>
  <c r="F415" i="8"/>
  <c r="F414" i="8"/>
  <c r="F413" i="8"/>
  <c r="F411" i="8"/>
  <c r="F410" i="8"/>
  <c r="F408" i="8"/>
  <c r="F406" i="8"/>
  <c r="F405" i="8"/>
  <c r="F404" i="8"/>
  <c r="F403" i="8"/>
  <c r="F401" i="8"/>
  <c r="F400" i="8"/>
  <c r="F399" i="8"/>
  <c r="F398" i="8"/>
  <c r="F396" i="8"/>
  <c r="F395" i="8"/>
  <c r="F394" i="8"/>
  <c r="F393" i="8"/>
  <c r="F390" i="8"/>
  <c r="F389" i="8"/>
  <c r="F388" i="8"/>
  <c r="F385" i="8"/>
  <c r="F384" i="8"/>
  <c r="F383" i="8"/>
  <c r="F381" i="8"/>
  <c r="F380" i="8"/>
  <c r="F379" i="8"/>
  <c r="F378" i="8"/>
  <c r="F376" i="8"/>
  <c r="F375" i="8"/>
  <c r="F373" i="8"/>
  <c r="F371" i="8"/>
  <c r="F370" i="8"/>
  <c r="F369" i="8"/>
  <c r="F368" i="8"/>
  <c r="F366" i="8"/>
  <c r="F365" i="8"/>
  <c r="F364" i="8"/>
  <c r="F363" i="8"/>
  <c r="F361" i="8"/>
  <c r="F360" i="8"/>
  <c r="F359" i="8"/>
  <c r="F358" i="8"/>
  <c r="F356" i="8"/>
  <c r="F355" i="8"/>
  <c r="F354" i="8"/>
  <c r="F353" i="8"/>
  <c r="F351" i="8"/>
  <c r="F350" i="8"/>
  <c r="F349" i="8"/>
  <c r="F348" i="8"/>
  <c r="F346" i="8"/>
  <c r="F345" i="8"/>
  <c r="F344" i="8"/>
  <c r="F343" i="8"/>
  <c r="F341" i="8"/>
  <c r="F340" i="8"/>
  <c r="F339" i="8"/>
  <c r="F338" i="8"/>
  <c r="F336" i="8"/>
  <c r="F335" i="8"/>
  <c r="F334" i="8"/>
  <c r="F333" i="8"/>
  <c r="F331" i="8"/>
  <c r="F330" i="8"/>
  <c r="F328" i="8"/>
  <c r="F326" i="8"/>
  <c r="F325" i="8"/>
  <c r="F324" i="8"/>
  <c r="F323" i="8"/>
  <c r="F321" i="8"/>
  <c r="F320" i="8"/>
  <c r="F319" i="8"/>
  <c r="F318" i="8"/>
  <c r="F316" i="8"/>
  <c r="F315" i="8"/>
  <c r="F314" i="8"/>
  <c r="F313" i="8"/>
  <c r="F311" i="8"/>
  <c r="F310" i="8"/>
  <c r="F309" i="8"/>
  <c r="F308" i="8"/>
  <c r="F306" i="8"/>
  <c r="F305" i="8"/>
  <c r="F304" i="8"/>
  <c r="F303" i="8"/>
  <c r="F301" i="8"/>
  <c r="F300" i="8"/>
  <c r="F299" i="8"/>
  <c r="F298" i="8"/>
  <c r="F296" i="8"/>
  <c r="F295" i="8"/>
  <c r="F294" i="8"/>
  <c r="F293" i="8"/>
  <c r="F290" i="8"/>
  <c r="F289" i="8"/>
  <c r="F288" i="8"/>
  <c r="F286" i="8"/>
  <c r="F285" i="8"/>
  <c r="F284" i="8"/>
  <c r="F283" i="8"/>
  <c r="F281" i="8"/>
  <c r="F280" i="8"/>
  <c r="F278" i="8"/>
  <c r="F276" i="8"/>
  <c r="F275" i="8"/>
  <c r="F274" i="8"/>
  <c r="F273" i="8"/>
  <c r="F271" i="8"/>
  <c r="F270" i="8"/>
  <c r="F269" i="8"/>
  <c r="F268" i="8"/>
  <c r="F266" i="8"/>
  <c r="F265" i="8"/>
  <c r="F264" i="8"/>
  <c r="F263" i="8"/>
  <c r="F261" i="8"/>
  <c r="F260" i="8"/>
  <c r="F258" i="8"/>
  <c r="F256" i="8"/>
  <c r="F255" i="8"/>
  <c r="F254" i="8"/>
  <c r="F253" i="8"/>
  <c r="F251" i="8"/>
  <c r="F250" i="8"/>
  <c r="F249" i="8"/>
  <c r="F248" i="8"/>
  <c r="F246" i="8"/>
  <c r="F245" i="8"/>
  <c r="F244" i="8"/>
  <c r="F243" i="8"/>
  <c r="F241" i="8"/>
  <c r="F240" i="8"/>
  <c r="F239" i="8"/>
  <c r="F238" i="8"/>
  <c r="F236" i="8"/>
  <c r="F235" i="8"/>
  <c r="F233" i="8"/>
  <c r="F231" i="8"/>
  <c r="F230" i="8"/>
  <c r="F229" i="8"/>
  <c r="F228" i="8"/>
  <c r="F226" i="8"/>
  <c r="F225" i="8"/>
  <c r="F224" i="8"/>
  <c r="F223" i="8"/>
  <c r="F221" i="8"/>
  <c r="F220" i="8"/>
  <c r="F219" i="8"/>
  <c r="F218" i="8"/>
  <c r="F216" i="8"/>
  <c r="F215" i="8"/>
  <c r="F214" i="8"/>
  <c r="F213" i="8"/>
  <c r="F211" i="8"/>
  <c r="F210" i="8"/>
  <c r="F209" i="8"/>
  <c r="F208" i="8"/>
  <c r="F206" i="8"/>
  <c r="F205" i="8"/>
  <c r="F204" i="8"/>
  <c r="F203" i="8"/>
  <c r="F201" i="8"/>
  <c r="F200" i="8"/>
  <c r="F199" i="8"/>
  <c r="F198" i="8"/>
  <c r="F196" i="8"/>
  <c r="F195" i="8"/>
  <c r="F194" i="8"/>
  <c r="F193" i="8"/>
  <c r="F191" i="8"/>
  <c r="F190" i="8"/>
  <c r="F189" i="8"/>
  <c r="F188" i="8"/>
  <c r="F186" i="8"/>
  <c r="F185" i="8"/>
  <c r="F184" i="8"/>
  <c r="F183" i="8"/>
  <c r="F181" i="8"/>
  <c r="F180" i="8"/>
  <c r="F179" i="8"/>
  <c r="F178" i="8"/>
  <c r="F176" i="8"/>
  <c r="F175" i="8"/>
  <c r="F174" i="8"/>
  <c r="F173" i="8"/>
  <c r="F171" i="8"/>
  <c r="F170" i="8"/>
  <c r="F168" i="8"/>
  <c r="F162" i="8"/>
  <c r="F161" i="8"/>
  <c r="F160" i="8"/>
  <c r="F158" i="8"/>
  <c r="F156" i="8"/>
  <c r="F155" i="8"/>
  <c r="F154" i="8"/>
  <c r="F152" i="8"/>
  <c r="F150" i="8"/>
  <c r="F149" i="8"/>
  <c r="F148" i="8"/>
  <c r="F146" i="8"/>
  <c r="F144" i="8"/>
  <c r="F143" i="8"/>
  <c r="F142" i="8"/>
  <c r="F140" i="8"/>
  <c r="F138" i="8"/>
  <c r="F137" i="8"/>
  <c r="G137" i="8" s="1"/>
  <c r="F136" i="8"/>
  <c r="F134" i="8"/>
  <c r="F5" i="8"/>
  <c r="F6" i="8"/>
  <c r="F7" i="8"/>
  <c r="F8" i="8"/>
  <c r="F9" i="8"/>
  <c r="F4" i="8"/>
  <c r="F12" i="8"/>
  <c r="F13" i="8"/>
  <c r="F14" i="8"/>
  <c r="F15" i="8"/>
  <c r="F16" i="8"/>
  <c r="F17" i="8"/>
  <c r="F18" i="8"/>
  <c r="F19" i="8"/>
  <c r="F20" i="8"/>
  <c r="F22" i="8"/>
  <c r="F23" i="8"/>
  <c r="F24" i="8"/>
  <c r="F25" i="8"/>
  <c r="F26" i="8"/>
  <c r="F27" i="8"/>
  <c r="F28" i="8"/>
  <c r="F29" i="8"/>
  <c r="F30" i="8"/>
  <c r="F32" i="8"/>
  <c r="F33" i="8"/>
  <c r="F35" i="8"/>
  <c r="F36" i="8"/>
  <c r="F37" i="8"/>
  <c r="F38" i="8"/>
  <c r="F40" i="8"/>
  <c r="F41" i="8"/>
  <c r="F42" i="8"/>
  <c r="F43" i="8"/>
  <c r="F45" i="8"/>
  <c r="F47" i="8"/>
  <c r="F48" i="8"/>
  <c r="F49" i="8"/>
  <c r="F50" i="8"/>
  <c r="F52" i="8"/>
  <c r="F53" i="8"/>
  <c r="F55" i="8"/>
  <c r="F56" i="8"/>
  <c r="F58" i="8"/>
  <c r="F59" i="8"/>
  <c r="F60" i="8"/>
  <c r="F62" i="8"/>
  <c r="F63" i="8"/>
  <c r="F64" i="8"/>
  <c r="F66" i="8"/>
  <c r="F67" i="8"/>
  <c r="F68" i="8"/>
  <c r="F69" i="8"/>
  <c r="F70" i="8"/>
  <c r="F72" i="8"/>
  <c r="F74" i="8"/>
  <c r="F75" i="8"/>
  <c r="F76" i="8"/>
  <c r="F78" i="8"/>
  <c r="F79" i="8"/>
  <c r="F80" i="8"/>
  <c r="F82" i="8"/>
  <c r="F84" i="8"/>
  <c r="F85" i="8"/>
  <c r="F86" i="8"/>
  <c r="F87" i="8"/>
  <c r="F88" i="8"/>
  <c r="F89" i="8"/>
  <c r="F90" i="8"/>
  <c r="F91" i="8"/>
  <c r="F92" i="8"/>
  <c r="F93" i="8"/>
  <c r="F94" i="8"/>
  <c r="F95" i="8"/>
  <c r="F97" i="8"/>
  <c r="F98" i="8"/>
  <c r="F99" i="8"/>
  <c r="F101" i="8"/>
  <c r="F102" i="8"/>
  <c r="F103" i="8"/>
  <c r="F104" i="8"/>
  <c r="F106" i="8"/>
  <c r="F107" i="8"/>
  <c r="F109" i="8"/>
  <c r="F110" i="8"/>
  <c r="F111" i="8"/>
  <c r="F112" i="8"/>
  <c r="F113" i="8"/>
  <c r="F114" i="8"/>
  <c r="F115" i="8"/>
  <c r="F116" i="8"/>
  <c r="F117" i="8"/>
  <c r="F118" i="8"/>
  <c r="F120" i="8"/>
  <c r="F121" i="8"/>
  <c r="F122" i="8"/>
  <c r="F123" i="8"/>
  <c r="F124" i="8"/>
  <c r="F125" i="8"/>
  <c r="F11" i="8"/>
  <c r="D474" i="8" l="1"/>
  <c r="G8" i="8" l="1"/>
  <c r="H8" i="8" s="1"/>
  <c r="G9" i="8"/>
  <c r="G7" i="8"/>
  <c r="H7" i="8" s="1"/>
  <c r="D65" i="8" l="1"/>
  <c r="G17" i="8"/>
  <c r="H17" i="8" s="1"/>
  <c r="G14" i="8"/>
  <c r="H14" i="8" s="1"/>
  <c r="G12" i="8"/>
  <c r="H12" i="8" s="1"/>
  <c r="G11" i="8"/>
  <c r="H11" i="8" s="1"/>
  <c r="G104" i="8" l="1"/>
  <c r="H104" i="8" s="1"/>
  <c r="D13" i="8"/>
  <c r="D525" i="8" l="1"/>
  <c r="G458" i="8"/>
  <c r="H458" i="8" s="1"/>
  <c r="D441" i="8"/>
  <c r="D411" i="8"/>
  <c r="D376" i="8"/>
  <c r="D331" i="8"/>
  <c r="D281" i="8"/>
  <c r="D261" i="8"/>
  <c r="D236" i="8"/>
  <c r="D171" i="8"/>
  <c r="G158" i="8"/>
  <c r="H158" i="8" s="1"/>
  <c r="G159" i="8"/>
  <c r="H159" i="8" s="1"/>
  <c r="G152" i="8"/>
  <c r="H152" i="8" s="1"/>
  <c r="G153" i="8"/>
  <c r="H153" i="8" s="1"/>
  <c r="G146" i="8"/>
  <c r="H146" i="8" s="1"/>
  <c r="G147" i="8"/>
  <c r="H147" i="8" s="1"/>
  <c r="G140" i="8"/>
  <c r="H140" i="8" s="1"/>
  <c r="G141" i="8"/>
  <c r="H141" i="8" s="1"/>
  <c r="G135" i="8"/>
  <c r="H135" i="8" s="1"/>
  <c r="G134" i="8"/>
  <c r="H134" i="8" s="1"/>
  <c r="G117" i="8"/>
  <c r="H117" i="8" s="1"/>
  <c r="G113" i="8"/>
  <c r="H113" i="8" s="1"/>
  <c r="G111" i="8"/>
  <c r="H111" i="8" s="1"/>
  <c r="G110" i="8"/>
  <c r="H110" i="8" s="1"/>
  <c r="L4" i="7" l="1"/>
  <c r="J4" i="7"/>
  <c r="H4" i="7"/>
  <c r="F4" i="7"/>
  <c r="D4" i="7"/>
  <c r="D7" i="7"/>
  <c r="H274" i="10" l="1"/>
  <c r="G274" i="10"/>
  <c r="D274" i="10"/>
  <c r="G273" i="10"/>
  <c r="G272" i="10" s="1"/>
  <c r="H272" i="10" s="1"/>
  <c r="D272" i="10"/>
  <c r="H271" i="10"/>
  <c r="G271" i="10"/>
  <c r="G270" i="10" s="1"/>
  <c r="H270" i="10" s="1"/>
  <c r="D270" i="10"/>
  <c r="G269" i="10"/>
  <c r="G268" i="10" s="1"/>
  <c r="H268" i="10" s="1"/>
  <c r="D268" i="10"/>
  <c r="H267" i="10"/>
  <c r="G267" i="10"/>
  <c r="G266" i="10" s="1"/>
  <c r="H266" i="10" s="1"/>
  <c r="D266" i="10"/>
  <c r="G265" i="10"/>
  <c r="H265" i="10" s="1"/>
  <c r="G264" i="10"/>
  <c r="H264" i="10" s="1"/>
  <c r="D264" i="10"/>
  <c r="H263" i="10"/>
  <c r="G263" i="10"/>
  <c r="H262" i="10"/>
  <c r="G262" i="10"/>
  <c r="H261" i="10"/>
  <c r="G261" i="10"/>
  <c r="H260" i="10"/>
  <c r="G260" i="10"/>
  <c r="H259" i="10"/>
  <c r="G259" i="10"/>
  <c r="G258" i="10" s="1"/>
  <c r="D258" i="10"/>
  <c r="D257" i="10" s="1"/>
  <c r="H256" i="10"/>
  <c r="G256" i="10"/>
  <c r="G255" i="10" s="1"/>
  <c r="H255" i="10" s="1"/>
  <c r="D255" i="10"/>
  <c r="G254" i="10"/>
  <c r="G253" i="10" s="1"/>
  <c r="H253" i="10" s="1"/>
  <c r="D253" i="10"/>
  <c r="H252" i="10"/>
  <c r="G252" i="10"/>
  <c r="H251" i="10"/>
  <c r="G251" i="10"/>
  <c r="D251" i="10"/>
  <c r="G250" i="10"/>
  <c r="H250" i="10" s="1"/>
  <c r="G249" i="10"/>
  <c r="H249" i="10" s="1"/>
  <c r="D249" i="10"/>
  <c r="H248" i="10"/>
  <c r="G248" i="10"/>
  <c r="G247" i="10" s="1"/>
  <c r="H247" i="10" s="1"/>
  <c r="D247" i="10"/>
  <c r="G246" i="10"/>
  <c r="G245" i="10" s="1"/>
  <c r="D245" i="10"/>
  <c r="H244" i="10"/>
  <c r="G244" i="10"/>
  <c r="H243" i="10"/>
  <c r="G243" i="10"/>
  <c r="H242" i="10"/>
  <c r="G242" i="10"/>
  <c r="H241" i="10"/>
  <c r="G241" i="10"/>
  <c r="H240" i="10"/>
  <c r="G240" i="10"/>
  <c r="H239" i="10"/>
  <c r="G239" i="10"/>
  <c r="D239" i="10"/>
  <c r="D238" i="10" s="1"/>
  <c r="H237" i="10"/>
  <c r="G236" i="10"/>
  <c r="H236" i="10" s="1"/>
  <c r="D236" i="10"/>
  <c r="H235" i="10"/>
  <c r="G235" i="10"/>
  <c r="H234" i="10"/>
  <c r="G234" i="10"/>
  <c r="D234" i="10"/>
  <c r="H233" i="10"/>
  <c r="H232" i="10"/>
  <c r="G232" i="10"/>
  <c r="D232" i="10"/>
  <c r="G231" i="10"/>
  <c r="H231" i="10" s="1"/>
  <c r="G230" i="10"/>
  <c r="H230" i="10" s="1"/>
  <c r="D230" i="10"/>
  <c r="H229" i="10"/>
  <c r="G229" i="10"/>
  <c r="H228" i="10"/>
  <c r="G228" i="10"/>
  <c r="D228" i="10"/>
  <c r="G227" i="10"/>
  <c r="H227" i="10" s="1"/>
  <c r="G226" i="10"/>
  <c r="H226" i="10" s="1"/>
  <c r="G225" i="10"/>
  <c r="H225" i="10" s="1"/>
  <c r="G224" i="10"/>
  <c r="H224" i="10" s="1"/>
  <c r="G223" i="10"/>
  <c r="G222" i="10" s="1"/>
  <c r="D222" i="10"/>
  <c r="D221" i="10"/>
  <c r="G220" i="10"/>
  <c r="G219" i="10" s="1"/>
  <c r="H219" i="10" s="1"/>
  <c r="D219" i="10"/>
  <c r="H218" i="10"/>
  <c r="G217" i="10"/>
  <c r="H217" i="10" s="1"/>
  <c r="D217" i="10"/>
  <c r="H216" i="10"/>
  <c r="G216" i="10"/>
  <c r="H215" i="10"/>
  <c r="G215" i="10"/>
  <c r="D215" i="10"/>
  <c r="G214" i="10"/>
  <c r="H214" i="10" s="1"/>
  <c r="G213" i="10"/>
  <c r="H213" i="10" s="1"/>
  <c r="D213" i="10"/>
  <c r="H212" i="10"/>
  <c r="G212" i="10"/>
  <c r="H211" i="10"/>
  <c r="G211" i="10"/>
  <c r="H210" i="10"/>
  <c r="G210" i="10"/>
  <c r="H209" i="10"/>
  <c r="G209" i="10"/>
  <c r="H208" i="10"/>
  <c r="G208" i="10"/>
  <c r="G207" i="10" s="1"/>
  <c r="D207" i="10"/>
  <c r="D206" i="10" s="1"/>
  <c r="H205" i="10"/>
  <c r="G205" i="10"/>
  <c r="G204" i="10" s="1"/>
  <c r="H204" i="10" s="1"/>
  <c r="D204" i="10"/>
  <c r="G203" i="10"/>
  <c r="G202" i="10" s="1"/>
  <c r="H202" i="10" s="1"/>
  <c r="D202" i="10"/>
  <c r="H201" i="10"/>
  <c r="G201" i="10"/>
  <c r="H200" i="10"/>
  <c r="G200" i="10"/>
  <c r="D200" i="10"/>
  <c r="G199" i="10"/>
  <c r="H199" i="10" s="1"/>
  <c r="G198" i="10"/>
  <c r="H198" i="10" s="1"/>
  <c r="D198" i="10"/>
  <c r="H197" i="10"/>
  <c r="G197" i="10"/>
  <c r="G196" i="10" s="1"/>
  <c r="H196" i="10" s="1"/>
  <c r="D196" i="10"/>
  <c r="G195" i="10"/>
  <c r="H195" i="10" s="1"/>
  <c r="G194" i="10"/>
  <c r="H194" i="10" s="1"/>
  <c r="G193" i="10"/>
  <c r="H193" i="10" s="1"/>
  <c r="G192" i="10"/>
  <c r="H192" i="10" s="1"/>
  <c r="G191" i="10"/>
  <c r="G190" i="10" s="1"/>
  <c r="D190" i="10"/>
  <c r="D189" i="10"/>
  <c r="G188" i="10"/>
  <c r="G187" i="10" s="1"/>
  <c r="H187" i="10" s="1"/>
  <c r="D187" i="10"/>
  <c r="H186" i="10"/>
  <c r="G186" i="10"/>
  <c r="H185" i="10"/>
  <c r="G185" i="10"/>
  <c r="D185" i="10"/>
  <c r="G184" i="10"/>
  <c r="H184" i="10" s="1"/>
  <c r="G183" i="10"/>
  <c r="H183" i="10" s="1"/>
  <c r="D183" i="10"/>
  <c r="H182" i="10"/>
  <c r="G182" i="10"/>
  <c r="H181" i="10"/>
  <c r="G181" i="10"/>
  <c r="D181" i="10"/>
  <c r="G180" i="10"/>
  <c r="G179" i="10" s="1"/>
  <c r="H179" i="10" s="1"/>
  <c r="D179" i="10"/>
  <c r="H178" i="10"/>
  <c r="G178" i="10"/>
  <c r="H177" i="10"/>
  <c r="G177" i="10"/>
  <c r="D177" i="10"/>
  <c r="G176" i="10"/>
  <c r="H176" i="10" s="1"/>
  <c r="G175" i="10"/>
  <c r="H175" i="10" s="1"/>
  <c r="D175" i="10"/>
  <c r="H174" i="10"/>
  <c r="G174" i="10"/>
  <c r="H173" i="10"/>
  <c r="G173" i="10"/>
  <c r="H172" i="10"/>
  <c r="G172" i="10"/>
  <c r="H171" i="10"/>
  <c r="G171" i="10"/>
  <c r="H170" i="10"/>
  <c r="G170" i="10"/>
  <c r="G169" i="10" s="1"/>
  <c r="D169" i="10"/>
  <c r="D168" i="10" s="1"/>
  <c r="H167" i="10"/>
  <c r="G167" i="10"/>
  <c r="G166" i="10" s="1"/>
  <c r="H166" i="10" s="1"/>
  <c r="D166" i="10"/>
  <c r="G165" i="10"/>
  <c r="G164" i="10" s="1"/>
  <c r="H164" i="10" s="1"/>
  <c r="D164" i="10"/>
  <c r="H163" i="10"/>
  <c r="G163" i="10"/>
  <c r="H162" i="10"/>
  <c r="G162" i="10"/>
  <c r="D162" i="10"/>
  <c r="G161" i="10"/>
  <c r="H161" i="10" s="1"/>
  <c r="G160" i="10"/>
  <c r="H160" i="10" s="1"/>
  <c r="D160" i="10"/>
  <c r="H159" i="10"/>
  <c r="G159" i="10"/>
  <c r="G158" i="10" s="1"/>
  <c r="H158" i="10" s="1"/>
  <c r="D158" i="10"/>
  <c r="G157" i="10"/>
  <c r="G156" i="10" s="1"/>
  <c r="H156" i="10" s="1"/>
  <c r="D156" i="10"/>
  <c r="H155" i="10"/>
  <c r="G155" i="10"/>
  <c r="H154" i="10"/>
  <c r="G154" i="10"/>
  <c r="D154" i="10"/>
  <c r="G153" i="10"/>
  <c r="H153" i="10" s="1"/>
  <c r="G152" i="10"/>
  <c r="H152" i="10" s="1"/>
  <c r="D152" i="10"/>
  <c r="H151" i="10"/>
  <c r="G151" i="10"/>
  <c r="H150" i="10"/>
  <c r="G150" i="10"/>
  <c r="H149" i="10"/>
  <c r="G149" i="10"/>
  <c r="H148" i="10"/>
  <c r="G148" i="10"/>
  <c r="H147" i="10"/>
  <c r="G147" i="10"/>
  <c r="G146" i="10" s="1"/>
  <c r="D146" i="10"/>
  <c r="D145" i="10" s="1"/>
  <c r="H144" i="10"/>
  <c r="G144" i="10"/>
  <c r="G143" i="10" s="1"/>
  <c r="H143" i="10" s="1"/>
  <c r="D143" i="10"/>
  <c r="G142" i="10"/>
  <c r="G141" i="10" s="1"/>
  <c r="D141" i="10"/>
  <c r="H140" i="10"/>
  <c r="G140" i="10"/>
  <c r="H139" i="10"/>
  <c r="G139" i="10"/>
  <c r="H138" i="10"/>
  <c r="G138" i="10"/>
  <c r="H137" i="10"/>
  <c r="G137" i="10"/>
  <c r="H136" i="10"/>
  <c r="G136" i="10"/>
  <c r="H135" i="10"/>
  <c r="G135" i="10"/>
  <c r="D135" i="10"/>
  <c r="D134" i="10" s="1"/>
  <c r="H133" i="10"/>
  <c r="G133" i="10"/>
  <c r="H132" i="10"/>
  <c r="G132" i="10"/>
  <c r="D132" i="10"/>
  <c r="G131" i="10"/>
  <c r="H131" i="10" s="1"/>
  <c r="G130" i="10"/>
  <c r="H130" i="10" s="1"/>
  <c r="D130" i="10"/>
  <c r="H129" i="10"/>
  <c r="G129" i="10"/>
  <c r="H128" i="10"/>
  <c r="G128" i="10"/>
  <c r="D128" i="10"/>
  <c r="G127" i="10"/>
  <c r="H127" i="10" s="1"/>
  <c r="G126" i="10"/>
  <c r="H126" i="10" s="1"/>
  <c r="G125" i="10"/>
  <c r="H125" i="10" s="1"/>
  <c r="G124" i="10"/>
  <c r="H124" i="10" s="1"/>
  <c r="G123" i="10"/>
  <c r="G122" i="10" s="1"/>
  <c r="D122" i="10"/>
  <c r="D121" i="10"/>
  <c r="G120" i="10"/>
  <c r="G119" i="10" s="1"/>
  <c r="H119" i="10" s="1"/>
  <c r="D119" i="10"/>
  <c r="H118" i="10"/>
  <c r="G118" i="10"/>
  <c r="H117" i="10"/>
  <c r="G117" i="10"/>
  <c r="D117" i="10"/>
  <c r="G116" i="10"/>
  <c r="H116" i="10" s="1"/>
  <c r="G115" i="10"/>
  <c r="H115" i="10" s="1"/>
  <c r="D115" i="10"/>
  <c r="H114" i="10"/>
  <c r="G114" i="10"/>
  <c r="H113" i="10"/>
  <c r="G113" i="10"/>
  <c r="D113" i="10"/>
  <c r="G112" i="10"/>
  <c r="G111" i="10" s="1"/>
  <c r="H111" i="10" s="1"/>
  <c r="D111" i="10"/>
  <c r="H110" i="10"/>
  <c r="G110" i="10"/>
  <c r="H109" i="10"/>
  <c r="G109" i="10"/>
  <c r="D109" i="10"/>
  <c r="G108" i="10"/>
  <c r="H108" i="10" s="1"/>
  <c r="G107" i="10"/>
  <c r="H107" i="10" s="1"/>
  <c r="D107" i="10"/>
  <c r="H106" i="10"/>
  <c r="G106" i="10"/>
  <c r="G105" i="10" s="1"/>
  <c r="H105" i="10" s="1"/>
  <c r="D105" i="10"/>
  <c r="G104" i="10"/>
  <c r="G103" i="10" s="1"/>
  <c r="H103" i="10" s="1"/>
  <c r="D103" i="10"/>
  <c r="H102" i="10"/>
  <c r="G102" i="10"/>
  <c r="H101" i="10"/>
  <c r="G101" i="10"/>
  <c r="D101" i="10"/>
  <c r="G100" i="10"/>
  <c r="H100" i="10" s="1"/>
  <c r="G99" i="10"/>
  <c r="D99" i="10"/>
  <c r="H98" i="10"/>
  <c r="G98" i="10"/>
  <c r="H97" i="10"/>
  <c r="G97" i="10"/>
  <c r="H96" i="10"/>
  <c r="G96" i="10"/>
  <c r="H95" i="10"/>
  <c r="G95" i="10"/>
  <c r="H94" i="10"/>
  <c r="G94" i="10"/>
  <c r="H93" i="10"/>
  <c r="G93" i="10"/>
  <c r="H92" i="10"/>
  <c r="G92" i="10"/>
  <c r="D92" i="10"/>
  <c r="D91" i="10" s="1"/>
  <c r="H90" i="10"/>
  <c r="G90" i="10"/>
  <c r="H89" i="10"/>
  <c r="G89" i="10"/>
  <c r="H88" i="10"/>
  <c r="G88" i="10"/>
  <c r="H87" i="10"/>
  <c r="G87" i="10"/>
  <c r="H86" i="10"/>
  <c r="G86" i="10"/>
  <c r="D86" i="10"/>
  <c r="G85" i="10"/>
  <c r="H85" i="10" s="1"/>
  <c r="G84" i="10"/>
  <c r="H84" i="10" s="1"/>
  <c r="G83" i="10"/>
  <c r="H83" i="10" s="1"/>
  <c r="D83" i="10"/>
  <c r="H82" i="10"/>
  <c r="G82" i="10"/>
  <c r="H81" i="10"/>
  <c r="G81" i="10"/>
  <c r="H80" i="10"/>
  <c r="G80" i="10"/>
  <c r="H79" i="10"/>
  <c r="G79" i="10"/>
  <c r="H78" i="10"/>
  <c r="G78" i="10"/>
  <c r="D78" i="10"/>
  <c r="G77" i="10"/>
  <c r="H77" i="10" s="1"/>
  <c r="G76" i="10"/>
  <c r="H76" i="10" s="1"/>
  <c r="G75" i="10"/>
  <c r="H75" i="10" s="1"/>
  <c r="G74" i="10"/>
  <c r="H74" i="10" s="1"/>
  <c r="D74" i="10"/>
  <c r="H73" i="10"/>
  <c r="G73" i="10"/>
  <c r="H72" i="10"/>
  <c r="G72" i="10"/>
  <c r="H71" i="10"/>
  <c r="G71" i="10"/>
  <c r="H70" i="10"/>
  <c r="G70" i="10"/>
  <c r="D70" i="10"/>
  <c r="D69" i="10" s="1"/>
  <c r="G69" i="10"/>
  <c r="H69" i="10" s="1"/>
  <c r="F68" i="10"/>
  <c r="G68" i="10" s="1"/>
  <c r="H68" i="10" s="1"/>
  <c r="G67" i="10"/>
  <c r="H67" i="10" s="1"/>
  <c r="F67" i="10"/>
  <c r="F66" i="10"/>
  <c r="G66" i="10" s="1"/>
  <c r="H66" i="10" s="1"/>
  <c r="G65" i="10"/>
  <c r="H65" i="10" s="1"/>
  <c r="F65" i="10"/>
  <c r="D64" i="10"/>
  <c r="G63" i="10"/>
  <c r="H63" i="10" s="1"/>
  <c r="F63" i="10"/>
  <c r="F62" i="10"/>
  <c r="G62" i="10" s="1"/>
  <c r="H62" i="10" s="1"/>
  <c r="G61" i="10"/>
  <c r="H61" i="10" s="1"/>
  <c r="F61" i="10"/>
  <c r="F60" i="10"/>
  <c r="G60" i="10" s="1"/>
  <c r="H60" i="10" s="1"/>
  <c r="G59" i="10"/>
  <c r="H59" i="10" s="1"/>
  <c r="H58" i="10" s="1"/>
  <c r="F59" i="10"/>
  <c r="D58" i="10"/>
  <c r="G57" i="10"/>
  <c r="H57" i="10" s="1"/>
  <c r="F57" i="10"/>
  <c r="F56" i="10"/>
  <c r="G56" i="10" s="1"/>
  <c r="H56" i="10" s="1"/>
  <c r="H54" i="10" s="1"/>
  <c r="G55" i="10"/>
  <c r="H55" i="10" s="1"/>
  <c r="F55" i="10"/>
  <c r="D54" i="10"/>
  <c r="G53" i="10"/>
  <c r="F53" i="10"/>
  <c r="D52" i="10"/>
  <c r="G51" i="10"/>
  <c r="H51" i="10" s="1"/>
  <c r="F51" i="10"/>
  <c r="H50" i="10"/>
  <c r="F50" i="10"/>
  <c r="G50" i="10" s="1"/>
  <c r="G49" i="10"/>
  <c r="F49" i="10"/>
  <c r="D48" i="10"/>
  <c r="G47" i="10"/>
  <c r="H47" i="10" s="1"/>
  <c r="F47" i="10"/>
  <c r="F46" i="10"/>
  <c r="G46" i="10" s="1"/>
  <c r="H46" i="10" s="1"/>
  <c r="G45" i="10"/>
  <c r="F45" i="10"/>
  <c r="D44" i="10"/>
  <c r="D42" i="10" s="1"/>
  <c r="G43" i="10"/>
  <c r="F43" i="10"/>
  <c r="G41" i="10"/>
  <c r="H41" i="10" s="1"/>
  <c r="F41" i="10"/>
  <c r="F40" i="10"/>
  <c r="G40" i="10" s="1"/>
  <c r="H40" i="10" s="1"/>
  <c r="G39" i="10"/>
  <c r="F39" i="10"/>
  <c r="D38" i="10"/>
  <c r="G37" i="10"/>
  <c r="H37" i="10" s="1"/>
  <c r="F37" i="10"/>
  <c r="F36" i="10"/>
  <c r="G36" i="10" s="1"/>
  <c r="H36" i="10" s="1"/>
  <c r="G35" i="10"/>
  <c r="F35" i="10"/>
  <c r="D34" i="10"/>
  <c r="G33" i="10"/>
  <c r="F33" i="10"/>
  <c r="D32" i="10"/>
  <c r="G31" i="10"/>
  <c r="H31" i="10" s="1"/>
  <c r="F31" i="10"/>
  <c r="F30" i="10"/>
  <c r="G30" i="10" s="1"/>
  <c r="H30" i="10" s="1"/>
  <c r="H29" i="10" s="1"/>
  <c r="D29" i="10"/>
  <c r="G28" i="10"/>
  <c r="H28" i="10" s="1"/>
  <c r="F28" i="10"/>
  <c r="F27" i="10"/>
  <c r="G27" i="10" s="1"/>
  <c r="H27" i="10" s="1"/>
  <c r="G26" i="10"/>
  <c r="H26" i="10" s="1"/>
  <c r="F26" i="10"/>
  <c r="D25" i="10"/>
  <c r="G24" i="10"/>
  <c r="H24" i="10" s="1"/>
  <c r="F24" i="10"/>
  <c r="F23" i="10"/>
  <c r="G23" i="10" s="1"/>
  <c r="H23" i="10" s="1"/>
  <c r="G22" i="10"/>
  <c r="H22" i="10" s="1"/>
  <c r="F22" i="10"/>
  <c r="D21" i="10"/>
  <c r="G20" i="10"/>
  <c r="H20" i="10" s="1"/>
  <c r="F20" i="10"/>
  <c r="F19" i="10"/>
  <c r="G19" i="10" s="1"/>
  <c r="H19" i="10" s="1"/>
  <c r="G18" i="10"/>
  <c r="H18" i="10" s="1"/>
  <c r="F18" i="10"/>
  <c r="F17" i="10"/>
  <c r="G17" i="10" s="1"/>
  <c r="D16" i="10"/>
  <c r="F15" i="10"/>
  <c r="G15" i="10" s="1"/>
  <c r="H15" i="10" s="1"/>
  <c r="G14" i="10"/>
  <c r="H14" i="10" s="1"/>
  <c r="F14" i="10"/>
  <c r="F13" i="10"/>
  <c r="G13" i="10" s="1"/>
  <c r="D12" i="10"/>
  <c r="H11" i="10"/>
  <c r="G11" i="10"/>
  <c r="H10" i="10"/>
  <c r="H8" i="10" s="1"/>
  <c r="G10" i="10"/>
  <c r="H9" i="10"/>
  <c r="G9" i="10"/>
  <c r="G8" i="10"/>
  <c r="D8" i="10"/>
  <c r="G12" i="10" l="1"/>
  <c r="H13" i="10"/>
  <c r="H12" i="10" s="1"/>
  <c r="D7" i="10"/>
  <c r="H25" i="10"/>
  <c r="H17" i="10"/>
  <c r="H16" i="10" s="1"/>
  <c r="G16" i="10"/>
  <c r="H21" i="10"/>
  <c r="H49" i="10"/>
  <c r="H48" i="10" s="1"/>
  <c r="G48" i="10"/>
  <c r="G134" i="10"/>
  <c r="H134" i="10" s="1"/>
  <c r="H141" i="10"/>
  <c r="G21" i="10"/>
  <c r="G25" i="10"/>
  <c r="G29" i="10"/>
  <c r="H33" i="10"/>
  <c r="H35" i="10"/>
  <c r="H34" i="10" s="1"/>
  <c r="G34" i="10"/>
  <c r="G32" i="10" s="1"/>
  <c r="H39" i="10"/>
  <c r="H38" i="10" s="1"/>
  <c r="G38" i="10"/>
  <c r="H43" i="10"/>
  <c r="G42" i="10"/>
  <c r="H45" i="10"/>
  <c r="H44" i="10" s="1"/>
  <c r="G44" i="10"/>
  <c r="G91" i="10"/>
  <c r="H91" i="10" s="1"/>
  <c r="H146" i="10"/>
  <c r="G145" i="10"/>
  <c r="H145" i="10" s="1"/>
  <c r="H207" i="10"/>
  <c r="G206" i="10"/>
  <c r="H206" i="10" s="1"/>
  <c r="G238" i="10"/>
  <c r="H238" i="10" s="1"/>
  <c r="H245" i="10"/>
  <c r="H169" i="10"/>
  <c r="G168" i="10"/>
  <c r="H168" i="10" s="1"/>
  <c r="H222" i="10"/>
  <c r="G221" i="10"/>
  <c r="H221" i="10" s="1"/>
  <c r="H53" i="10"/>
  <c r="H64" i="10"/>
  <c r="H190" i="10"/>
  <c r="G189" i="10"/>
  <c r="H189" i="10" s="1"/>
  <c r="H258" i="10"/>
  <c r="G257" i="10"/>
  <c r="H257" i="10" s="1"/>
  <c r="H122" i="10"/>
  <c r="G121" i="10"/>
  <c r="H121" i="10" s="1"/>
  <c r="G54" i="10"/>
  <c r="G52" i="10" s="1"/>
  <c r="G58" i="10"/>
  <c r="H273" i="10"/>
  <c r="G64" i="10"/>
  <c r="H99" i="10"/>
  <c r="H104" i="10"/>
  <c r="H112" i="10"/>
  <c r="H120" i="10"/>
  <c r="H123" i="10"/>
  <c r="H142" i="10"/>
  <c r="H157" i="10"/>
  <c r="H165" i="10"/>
  <c r="H180" i="10"/>
  <c r="H188" i="10"/>
  <c r="H191" i="10"/>
  <c r="H203" i="10"/>
  <c r="H220" i="10"/>
  <c r="H223" i="10"/>
  <c r="H246" i="10"/>
  <c r="H254" i="10"/>
  <c r="H269" i="10"/>
  <c r="E7" i="7"/>
  <c r="G7" i="7"/>
  <c r="I8" i="7"/>
  <c r="H8" i="7"/>
  <c r="D98" i="4"/>
  <c r="D9" i="4"/>
  <c r="H54" i="9"/>
  <c r="I54" i="9" s="1"/>
  <c r="H53" i="9"/>
  <c r="I53" i="9" s="1"/>
  <c r="E52" i="9"/>
  <c r="I51" i="9"/>
  <c r="H51" i="9"/>
  <c r="H50" i="9"/>
  <c r="I50" i="9" s="1"/>
  <c r="H49" i="9"/>
  <c r="I49" i="9" s="1"/>
  <c r="H48" i="9"/>
  <c r="I48" i="9" s="1"/>
  <c r="I47" i="9"/>
  <c r="H47" i="9"/>
  <c r="I46" i="9"/>
  <c r="H46" i="9"/>
  <c r="H45" i="9"/>
  <c r="I45" i="9" s="1"/>
  <c r="H44" i="9"/>
  <c r="H42" i="9" s="1"/>
  <c r="I43" i="9"/>
  <c r="H43" i="9"/>
  <c r="E42" i="9"/>
  <c r="E40" i="9" s="1"/>
  <c r="I41" i="9"/>
  <c r="H41" i="9"/>
  <c r="H39" i="9"/>
  <c r="I39" i="9" s="1"/>
  <c r="H38" i="9"/>
  <c r="I38" i="9" s="1"/>
  <c r="H37" i="9"/>
  <c r="H35" i="9" s="1"/>
  <c r="I35" i="9" s="1"/>
  <c r="I36" i="9"/>
  <c r="H36" i="9"/>
  <c r="E35" i="9"/>
  <c r="I34" i="9"/>
  <c r="H34" i="9"/>
  <c r="H33" i="9"/>
  <c r="I33" i="9" s="1"/>
  <c r="H32" i="9"/>
  <c r="I32" i="9" s="1"/>
  <c r="H31" i="9"/>
  <c r="I31" i="9" s="1"/>
  <c r="E30" i="9"/>
  <c r="I29" i="9"/>
  <c r="H29" i="9"/>
  <c r="E28" i="9"/>
  <c r="I27" i="9"/>
  <c r="H27" i="9"/>
  <c r="H26" i="9"/>
  <c r="I26" i="9" s="1"/>
  <c r="H25" i="9"/>
  <c r="I25" i="9" s="1"/>
  <c r="H24" i="9"/>
  <c r="I24" i="9" s="1"/>
  <c r="I23" i="9"/>
  <c r="H23" i="9"/>
  <c r="H22" i="9"/>
  <c r="I22" i="9" s="1"/>
  <c r="H21" i="9"/>
  <c r="I21" i="9" s="1"/>
  <c r="H20" i="9"/>
  <c r="I20" i="9" s="1"/>
  <c r="I19" i="9"/>
  <c r="H19" i="9"/>
  <c r="H18" i="9"/>
  <c r="H17" i="9" s="1"/>
  <c r="E17" i="9"/>
  <c r="H16" i="9"/>
  <c r="I16" i="9" s="1"/>
  <c r="H15" i="9"/>
  <c r="H13" i="9" s="1"/>
  <c r="H12" i="9" s="1"/>
  <c r="I14" i="9"/>
  <c r="H14" i="9"/>
  <c r="E13" i="9"/>
  <c r="E12" i="9" s="1"/>
  <c r="E6" i="9" s="1"/>
  <c r="I11" i="9"/>
  <c r="H11" i="9"/>
  <c r="H10" i="9"/>
  <c r="I10" i="9" s="1"/>
  <c r="H9" i="9"/>
  <c r="I9" i="9" s="1"/>
  <c r="H8" i="9"/>
  <c r="H7" i="9" s="1"/>
  <c r="E7" i="9"/>
  <c r="G554" i="8"/>
  <c r="G553" i="8"/>
  <c r="H553" i="8" s="1"/>
  <c r="G552" i="8"/>
  <c r="H552" i="8" s="1"/>
  <c r="D551" i="8"/>
  <c r="G550" i="8"/>
  <c r="H550" i="8" s="1"/>
  <c r="G549" i="8"/>
  <c r="H549" i="8" s="1"/>
  <c r="G548" i="8"/>
  <c r="H548" i="8" s="1"/>
  <c r="G547" i="8"/>
  <c r="D546" i="8"/>
  <c r="G545" i="8"/>
  <c r="G544" i="8"/>
  <c r="H544" i="8" s="1"/>
  <c r="G543" i="8"/>
  <c r="H543" i="8" s="1"/>
  <c r="G542" i="8"/>
  <c r="H542" i="8" s="1"/>
  <c r="D541" i="8"/>
  <c r="G540" i="8"/>
  <c r="H540" i="8" s="1"/>
  <c r="G539" i="8"/>
  <c r="H539" i="8" s="1"/>
  <c r="G538" i="8"/>
  <c r="H538" i="8" s="1"/>
  <c r="G537" i="8"/>
  <c r="D536" i="8"/>
  <c r="G535" i="8"/>
  <c r="H535" i="8" s="1"/>
  <c r="G534" i="8"/>
  <c r="H534" i="8" s="1"/>
  <c r="G533" i="8"/>
  <c r="H533" i="8" s="1"/>
  <c r="G532" i="8"/>
  <c r="D531" i="8"/>
  <c r="G530" i="8"/>
  <c r="H530" i="8" s="1"/>
  <c r="G529" i="8"/>
  <c r="H529" i="8" s="1"/>
  <c r="G528" i="8"/>
  <c r="G527" i="8"/>
  <c r="H527" i="8" s="1"/>
  <c r="D526" i="8"/>
  <c r="G525" i="8"/>
  <c r="H525" i="8" s="1"/>
  <c r="G524" i="8"/>
  <c r="H524" i="8" s="1"/>
  <c r="G523" i="8"/>
  <c r="H523" i="8" s="1"/>
  <c r="G522" i="8"/>
  <c r="H522" i="8" s="1"/>
  <c r="G521" i="8"/>
  <c r="H521" i="8" s="1"/>
  <c r="G520" i="8"/>
  <c r="H520" i="8" s="1"/>
  <c r="D519" i="8"/>
  <c r="G518" i="8"/>
  <c r="H518" i="8" s="1"/>
  <c r="G517" i="8"/>
  <c r="H517" i="8" s="1"/>
  <c r="G516" i="8"/>
  <c r="H516" i="8" s="1"/>
  <c r="G515" i="8"/>
  <c r="H515" i="8" s="1"/>
  <c r="G514" i="8"/>
  <c r="H514" i="8" s="1"/>
  <c r="G513" i="8"/>
  <c r="H513" i="8" s="1"/>
  <c r="G512" i="8"/>
  <c r="H512" i="8" s="1"/>
  <c r="G511" i="8"/>
  <c r="H511" i="8" s="1"/>
  <c r="D510" i="8"/>
  <c r="G509" i="8"/>
  <c r="H509" i="8" s="1"/>
  <c r="G508" i="8"/>
  <c r="H508" i="8" s="1"/>
  <c r="G507" i="8"/>
  <c r="H507" i="8" s="1"/>
  <c r="G506" i="8"/>
  <c r="D505" i="8"/>
  <c r="G504" i="8"/>
  <c r="H504" i="8" s="1"/>
  <c r="G503" i="8"/>
  <c r="H503" i="8" s="1"/>
  <c r="G502" i="8"/>
  <c r="G501" i="8"/>
  <c r="H501" i="8" s="1"/>
  <c r="D500" i="8"/>
  <c r="G499" i="8"/>
  <c r="H499" i="8" s="1"/>
  <c r="G498" i="8"/>
  <c r="H498" i="8" s="1"/>
  <c r="G497" i="8"/>
  <c r="H497" i="8" s="1"/>
  <c r="G496" i="8"/>
  <c r="H496" i="8" s="1"/>
  <c r="D495" i="8"/>
  <c r="G494" i="8"/>
  <c r="H494" i="8" s="1"/>
  <c r="G493" i="8"/>
  <c r="H493" i="8" s="1"/>
  <c r="G492" i="8"/>
  <c r="H492" i="8" s="1"/>
  <c r="G491" i="8"/>
  <c r="D490" i="8"/>
  <c r="G489" i="8"/>
  <c r="H489" i="8" s="1"/>
  <c r="G488" i="8"/>
  <c r="H488" i="8" s="1"/>
  <c r="G487" i="8"/>
  <c r="H487" i="8" s="1"/>
  <c r="G486" i="8"/>
  <c r="D485" i="8"/>
  <c r="G484" i="8"/>
  <c r="H484" i="8" s="1"/>
  <c r="G483" i="8"/>
  <c r="H483" i="8" s="1"/>
  <c r="G482" i="8"/>
  <c r="H482" i="8" s="1"/>
  <c r="G481" i="8"/>
  <c r="H481" i="8" s="1"/>
  <c r="D480" i="8"/>
  <c r="G479" i="8"/>
  <c r="H479" i="8" s="1"/>
  <c r="G478" i="8"/>
  <c r="H478" i="8" s="1"/>
  <c r="G477" i="8"/>
  <c r="H477" i="8" s="1"/>
  <c r="G476" i="8"/>
  <c r="H476" i="8" s="1"/>
  <c r="G475" i="8"/>
  <c r="H475" i="8" s="1"/>
  <c r="G474" i="8"/>
  <c r="H474" i="8" s="1"/>
  <c r="G473" i="8"/>
  <c r="H473" i="8" s="1"/>
  <c r="G472" i="8"/>
  <c r="H472" i="8" s="1"/>
  <c r="G471" i="8"/>
  <c r="H471" i="8" s="1"/>
  <c r="D470" i="8"/>
  <c r="G469" i="8"/>
  <c r="H469" i="8" s="1"/>
  <c r="G468" i="8"/>
  <c r="H468" i="8" s="1"/>
  <c r="G467" i="8"/>
  <c r="G466" i="8"/>
  <c r="H466" i="8" s="1"/>
  <c r="D465" i="8"/>
  <c r="G464" i="8"/>
  <c r="H464" i="8" s="1"/>
  <c r="G463" i="8"/>
  <c r="H463" i="8" s="1"/>
  <c r="G462" i="8"/>
  <c r="G461" i="8"/>
  <c r="H461" i="8" s="1"/>
  <c r="D460" i="8"/>
  <c r="G459" i="8"/>
  <c r="D457" i="8"/>
  <c r="G456" i="8"/>
  <c r="G455" i="8"/>
  <c r="H455" i="8" s="1"/>
  <c r="G454" i="8"/>
  <c r="H454" i="8" s="1"/>
  <c r="G453" i="8"/>
  <c r="H453" i="8" s="1"/>
  <c r="D452" i="8"/>
  <c r="G451" i="8"/>
  <c r="H451" i="8" s="1"/>
  <c r="G450" i="8"/>
  <c r="H450" i="8" s="1"/>
  <c r="G449" i="8"/>
  <c r="H449" i="8" s="1"/>
  <c r="G448" i="8"/>
  <c r="D447" i="8"/>
  <c r="G446" i="8"/>
  <c r="H446" i="8" s="1"/>
  <c r="G445" i="8"/>
  <c r="H445" i="8" s="1"/>
  <c r="G444" i="8"/>
  <c r="H444" i="8" s="1"/>
  <c r="G443" i="8"/>
  <c r="H443" i="8" s="1"/>
  <c r="G442" i="8"/>
  <c r="H442" i="8" s="1"/>
  <c r="G441" i="8"/>
  <c r="H441" i="8" s="1"/>
  <c r="G440" i="8"/>
  <c r="H440" i="8" s="1"/>
  <c r="G439" i="8"/>
  <c r="H439" i="8" s="1"/>
  <c r="G438" i="8"/>
  <c r="D437" i="8"/>
  <c r="G436" i="8"/>
  <c r="H436" i="8" s="1"/>
  <c r="G435" i="8"/>
  <c r="H435" i="8" s="1"/>
  <c r="G434" i="8"/>
  <c r="G433" i="8"/>
  <c r="H433" i="8" s="1"/>
  <c r="D432" i="8"/>
  <c r="G431" i="8"/>
  <c r="H431" i="8" s="1"/>
  <c r="G430" i="8"/>
  <c r="H430" i="8" s="1"/>
  <c r="G429" i="8"/>
  <c r="H429" i="8" s="1"/>
  <c r="G428" i="8"/>
  <c r="D427" i="8"/>
  <c r="G426" i="8"/>
  <c r="H426" i="8" s="1"/>
  <c r="G425" i="8"/>
  <c r="H425" i="8" s="1"/>
  <c r="G424" i="8"/>
  <c r="H424" i="8" s="1"/>
  <c r="G423" i="8"/>
  <c r="H423" i="8" s="1"/>
  <c r="D422" i="8"/>
  <c r="G421" i="8"/>
  <c r="H421" i="8" s="1"/>
  <c r="G420" i="8"/>
  <c r="H420" i="8" s="1"/>
  <c r="G419" i="8"/>
  <c r="G418" i="8"/>
  <c r="H418" i="8" s="1"/>
  <c r="D417" i="8"/>
  <c r="G416" i="8"/>
  <c r="H416" i="8" s="1"/>
  <c r="G415" i="8"/>
  <c r="H415" i="8" s="1"/>
  <c r="G414" i="8"/>
  <c r="H414" i="8" s="1"/>
  <c r="G413" i="8"/>
  <c r="H413" i="8" s="1"/>
  <c r="G412" i="8"/>
  <c r="H412" i="8" s="1"/>
  <c r="G411" i="8"/>
  <c r="H411" i="8" s="1"/>
  <c r="G410" i="8"/>
  <c r="H410" i="8" s="1"/>
  <c r="G409" i="8"/>
  <c r="H409" i="8" s="1"/>
  <c r="G408" i="8"/>
  <c r="H408" i="8" s="1"/>
  <c r="D407" i="8"/>
  <c r="G406" i="8"/>
  <c r="H406" i="8" s="1"/>
  <c r="G405" i="8"/>
  <c r="H405" i="8" s="1"/>
  <c r="G404" i="8"/>
  <c r="H404" i="8" s="1"/>
  <c r="G403" i="8"/>
  <c r="H403" i="8" s="1"/>
  <c r="D402" i="8"/>
  <c r="G401" i="8"/>
  <c r="H401" i="8" s="1"/>
  <c r="G400" i="8"/>
  <c r="H400" i="8" s="1"/>
  <c r="G399" i="8"/>
  <c r="G398" i="8"/>
  <c r="H398" i="8" s="1"/>
  <c r="D397" i="8"/>
  <c r="G396" i="8"/>
  <c r="H396" i="8" s="1"/>
  <c r="G395" i="8"/>
  <c r="H395" i="8" s="1"/>
  <c r="G394" i="8"/>
  <c r="H394" i="8" s="1"/>
  <c r="G393" i="8"/>
  <c r="H393" i="8" s="1"/>
  <c r="D392" i="8"/>
  <c r="G391" i="8"/>
  <c r="H391" i="8" s="1"/>
  <c r="G390" i="8"/>
  <c r="H390" i="8" s="1"/>
  <c r="G389" i="8"/>
  <c r="H389" i="8" s="1"/>
  <c r="G388" i="8"/>
  <c r="D387" i="8"/>
  <c r="G386" i="8"/>
  <c r="H386" i="8" s="1"/>
  <c r="G385" i="8"/>
  <c r="H385" i="8" s="1"/>
  <c r="G384" i="8"/>
  <c r="H384" i="8" s="1"/>
  <c r="G383" i="8"/>
  <c r="H383" i="8" s="1"/>
  <c r="D382" i="8"/>
  <c r="G381" i="8"/>
  <c r="H381" i="8" s="1"/>
  <c r="G380" i="8"/>
  <c r="H380" i="8" s="1"/>
  <c r="G379" i="8"/>
  <c r="H379" i="8" s="1"/>
  <c r="G378" i="8"/>
  <c r="H378" i="8" s="1"/>
  <c r="G377" i="8"/>
  <c r="H377" i="8" s="1"/>
  <c r="G376" i="8"/>
  <c r="G375" i="8"/>
  <c r="H375" i="8" s="1"/>
  <c r="G374" i="8"/>
  <c r="H374" i="8" s="1"/>
  <c r="G373" i="8"/>
  <c r="H373" i="8" s="1"/>
  <c r="D372" i="8"/>
  <c r="G371" i="8"/>
  <c r="H371" i="8" s="1"/>
  <c r="G370" i="8"/>
  <c r="H370" i="8" s="1"/>
  <c r="G369" i="8"/>
  <c r="G368" i="8"/>
  <c r="H368" i="8" s="1"/>
  <c r="D367" i="8"/>
  <c r="G366" i="8"/>
  <c r="H366" i="8" s="1"/>
  <c r="G365" i="8"/>
  <c r="H365" i="8" s="1"/>
  <c r="G364" i="8"/>
  <c r="H364" i="8" s="1"/>
  <c r="G363" i="8"/>
  <c r="H363" i="8" s="1"/>
  <c r="D362" i="8"/>
  <c r="G361" i="8"/>
  <c r="H361" i="8" s="1"/>
  <c r="G360" i="8"/>
  <c r="H360" i="8" s="1"/>
  <c r="G359" i="8"/>
  <c r="H359" i="8" s="1"/>
  <c r="G358" i="8"/>
  <c r="D357" i="8"/>
  <c r="G356" i="8"/>
  <c r="H356" i="8" s="1"/>
  <c r="G355" i="8"/>
  <c r="H355" i="8" s="1"/>
  <c r="G354" i="8"/>
  <c r="G353" i="8"/>
  <c r="H353" i="8" s="1"/>
  <c r="D352" i="8"/>
  <c r="G351" i="8"/>
  <c r="G350" i="8"/>
  <c r="H350" i="8" s="1"/>
  <c r="G349" i="8"/>
  <c r="H349" i="8" s="1"/>
  <c r="G348" i="8"/>
  <c r="H348" i="8" s="1"/>
  <c r="D347" i="8"/>
  <c r="G346" i="8"/>
  <c r="H346" i="8" s="1"/>
  <c r="G345" i="8"/>
  <c r="H345" i="8" s="1"/>
  <c r="G344" i="8"/>
  <c r="H344" i="8" s="1"/>
  <c r="G343" i="8"/>
  <c r="D342" i="8"/>
  <c r="G341" i="8"/>
  <c r="H341" i="8" s="1"/>
  <c r="G340" i="8"/>
  <c r="H340" i="8" s="1"/>
  <c r="G339" i="8"/>
  <c r="H339" i="8" s="1"/>
  <c r="G338" i="8"/>
  <c r="D337" i="8"/>
  <c r="G336" i="8"/>
  <c r="H336" i="8" s="1"/>
  <c r="G335" i="8"/>
  <c r="H335" i="8" s="1"/>
  <c r="G334" i="8"/>
  <c r="H334" i="8" s="1"/>
  <c r="G333" i="8"/>
  <c r="H333" i="8" s="1"/>
  <c r="G332" i="8"/>
  <c r="H332" i="8" s="1"/>
  <c r="G331" i="8"/>
  <c r="H331" i="8" s="1"/>
  <c r="G330" i="8"/>
  <c r="H330" i="8" s="1"/>
  <c r="G329" i="8"/>
  <c r="H329" i="8" s="1"/>
  <c r="G328" i="8"/>
  <c r="H328" i="8" s="1"/>
  <c r="D327" i="8"/>
  <c r="G326" i="8"/>
  <c r="H326" i="8" s="1"/>
  <c r="G325" i="8"/>
  <c r="H325" i="8" s="1"/>
  <c r="G324" i="8"/>
  <c r="G323" i="8"/>
  <c r="H323" i="8" s="1"/>
  <c r="D322" i="8"/>
  <c r="G321" i="8"/>
  <c r="G320" i="8"/>
  <c r="H320" i="8" s="1"/>
  <c r="G319" i="8"/>
  <c r="H319" i="8" s="1"/>
  <c r="G318" i="8"/>
  <c r="H318" i="8" s="1"/>
  <c r="D317" i="8"/>
  <c r="G316" i="8"/>
  <c r="H316" i="8" s="1"/>
  <c r="G315" i="8"/>
  <c r="H315" i="8" s="1"/>
  <c r="G314" i="8"/>
  <c r="H314" i="8" s="1"/>
  <c r="G313" i="8"/>
  <c r="D312" i="8"/>
  <c r="G311" i="8"/>
  <c r="G310" i="8"/>
  <c r="H310" i="8" s="1"/>
  <c r="G309" i="8"/>
  <c r="H309" i="8" s="1"/>
  <c r="G308" i="8"/>
  <c r="H308" i="8" s="1"/>
  <c r="D307" i="8"/>
  <c r="G306" i="8"/>
  <c r="H306" i="8" s="1"/>
  <c r="G305" i="8"/>
  <c r="H305" i="8" s="1"/>
  <c r="G304" i="8"/>
  <c r="H304" i="8" s="1"/>
  <c r="G303" i="8"/>
  <c r="H303" i="8" s="1"/>
  <c r="D302" i="8"/>
  <c r="G301" i="8"/>
  <c r="H301" i="8" s="1"/>
  <c r="G300" i="8"/>
  <c r="H300" i="8" s="1"/>
  <c r="G299" i="8"/>
  <c r="H299" i="8" s="1"/>
  <c r="G298" i="8"/>
  <c r="D297" i="8"/>
  <c r="G296" i="8"/>
  <c r="H296" i="8" s="1"/>
  <c r="G295" i="8"/>
  <c r="H295" i="8" s="1"/>
  <c r="G294" i="8"/>
  <c r="H294" i="8" s="1"/>
  <c r="G293" i="8"/>
  <c r="H293" i="8" s="1"/>
  <c r="D292" i="8"/>
  <c r="G291" i="8"/>
  <c r="H291" i="8" s="1"/>
  <c r="G290" i="8"/>
  <c r="H290" i="8" s="1"/>
  <c r="G289" i="8"/>
  <c r="H289" i="8" s="1"/>
  <c r="G288" i="8"/>
  <c r="H288" i="8" s="1"/>
  <c r="D287" i="8"/>
  <c r="G286" i="8"/>
  <c r="H286" i="8" s="1"/>
  <c r="G285" i="8"/>
  <c r="H285" i="8" s="1"/>
  <c r="G284" i="8"/>
  <c r="H284" i="8" s="1"/>
  <c r="G283" i="8"/>
  <c r="H283" i="8" s="1"/>
  <c r="G282" i="8"/>
  <c r="H282" i="8" s="1"/>
  <c r="G281" i="8"/>
  <c r="H281" i="8" s="1"/>
  <c r="G280" i="8"/>
  <c r="H280" i="8" s="1"/>
  <c r="G279" i="8"/>
  <c r="H279" i="8" s="1"/>
  <c r="G278" i="8"/>
  <c r="H278" i="8" s="1"/>
  <c r="D277" i="8"/>
  <c r="G276" i="8"/>
  <c r="H276" i="8" s="1"/>
  <c r="G275" i="8"/>
  <c r="H275" i="8" s="1"/>
  <c r="G274" i="8"/>
  <c r="H274" i="8" s="1"/>
  <c r="G273" i="8"/>
  <c r="H273" i="8" s="1"/>
  <c r="D272" i="8"/>
  <c r="G271" i="8"/>
  <c r="H271" i="8" s="1"/>
  <c r="G270" i="8"/>
  <c r="G269" i="8"/>
  <c r="H269" i="8" s="1"/>
  <c r="G268" i="8"/>
  <c r="H268" i="8" s="1"/>
  <c r="D267" i="8"/>
  <c r="G266" i="8"/>
  <c r="H266" i="8" s="1"/>
  <c r="G265" i="8"/>
  <c r="H265" i="8" s="1"/>
  <c r="G264" i="8"/>
  <c r="H264" i="8" s="1"/>
  <c r="G263" i="8"/>
  <c r="H263" i="8" s="1"/>
  <c r="G262" i="8"/>
  <c r="H262" i="8" s="1"/>
  <c r="G261" i="8"/>
  <c r="H261" i="8" s="1"/>
  <c r="G260" i="8"/>
  <c r="H260" i="8" s="1"/>
  <c r="G259" i="8"/>
  <c r="H259" i="8" s="1"/>
  <c r="G258" i="8"/>
  <c r="H258" i="8" s="1"/>
  <c r="D257" i="8"/>
  <c r="G256" i="8"/>
  <c r="H256" i="8" s="1"/>
  <c r="G255" i="8"/>
  <c r="H255" i="8" s="1"/>
  <c r="G254" i="8"/>
  <c r="H254" i="8" s="1"/>
  <c r="G253" i="8"/>
  <c r="H253" i="8" s="1"/>
  <c r="D252" i="8"/>
  <c r="G251" i="8"/>
  <c r="H251" i="8" s="1"/>
  <c r="G250" i="8"/>
  <c r="H250" i="8" s="1"/>
  <c r="G249" i="8"/>
  <c r="H249" i="8" s="1"/>
  <c r="G248" i="8"/>
  <c r="H248" i="8" s="1"/>
  <c r="D247" i="8"/>
  <c r="G246" i="8"/>
  <c r="H246" i="8" s="1"/>
  <c r="G245" i="8"/>
  <c r="H245" i="8" s="1"/>
  <c r="G244" i="8"/>
  <c r="H244" i="8" s="1"/>
  <c r="G243" i="8"/>
  <c r="H243" i="8" s="1"/>
  <c r="D242" i="8"/>
  <c r="G241" i="8"/>
  <c r="H241" i="8" s="1"/>
  <c r="G240" i="8"/>
  <c r="H240" i="8" s="1"/>
  <c r="G239" i="8"/>
  <c r="H239" i="8" s="1"/>
  <c r="G238" i="8"/>
  <c r="H238" i="8" s="1"/>
  <c r="G237" i="8"/>
  <c r="G236" i="8"/>
  <c r="H236" i="8" s="1"/>
  <c r="G235" i="8"/>
  <c r="H235" i="8" s="1"/>
  <c r="G234" i="8"/>
  <c r="H234" i="8" s="1"/>
  <c r="G233" i="8"/>
  <c r="H233" i="8" s="1"/>
  <c r="D232" i="8"/>
  <c r="G231" i="8"/>
  <c r="H231" i="8" s="1"/>
  <c r="G230" i="8"/>
  <c r="H230" i="8" s="1"/>
  <c r="G229" i="8"/>
  <c r="G228" i="8"/>
  <c r="H228" i="8" s="1"/>
  <c r="D227" i="8"/>
  <c r="G226" i="8"/>
  <c r="H226" i="8" s="1"/>
  <c r="G225" i="8"/>
  <c r="H225" i="8" s="1"/>
  <c r="G224" i="8"/>
  <c r="H224" i="8" s="1"/>
  <c r="G223" i="8"/>
  <c r="H223" i="8" s="1"/>
  <c r="D222" i="8"/>
  <c r="G221" i="8"/>
  <c r="H221" i="8" s="1"/>
  <c r="G220" i="8"/>
  <c r="H220" i="8" s="1"/>
  <c r="G219" i="8"/>
  <c r="H219" i="8" s="1"/>
  <c r="G218" i="8"/>
  <c r="H218" i="8" s="1"/>
  <c r="D217" i="8"/>
  <c r="G216" i="8"/>
  <c r="H216" i="8" s="1"/>
  <c r="G215" i="8"/>
  <c r="H215" i="8" s="1"/>
  <c r="G214" i="8"/>
  <c r="H214" i="8" s="1"/>
  <c r="G213" i="8"/>
  <c r="H213" i="8" s="1"/>
  <c r="D212" i="8"/>
  <c r="G211" i="8"/>
  <c r="H211" i="8" s="1"/>
  <c r="G210" i="8"/>
  <c r="H210" i="8" s="1"/>
  <c r="G209" i="8"/>
  <c r="H209" i="8" s="1"/>
  <c r="G208" i="8"/>
  <c r="H208" i="8" s="1"/>
  <c r="D207" i="8"/>
  <c r="G206" i="8"/>
  <c r="H206" i="8" s="1"/>
  <c r="G205" i="8"/>
  <c r="H205" i="8" s="1"/>
  <c r="G204" i="8"/>
  <c r="H204" i="8" s="1"/>
  <c r="G203" i="8"/>
  <c r="H203" i="8" s="1"/>
  <c r="D202" i="8"/>
  <c r="G201" i="8"/>
  <c r="H201" i="8" s="1"/>
  <c r="G200" i="8"/>
  <c r="H200" i="8" s="1"/>
  <c r="G199" i="8"/>
  <c r="H199" i="8" s="1"/>
  <c r="G198" i="8"/>
  <c r="D197" i="8"/>
  <c r="G196" i="8"/>
  <c r="H196" i="8" s="1"/>
  <c r="G195" i="8"/>
  <c r="H195" i="8" s="1"/>
  <c r="G194" i="8"/>
  <c r="H194" i="8" s="1"/>
  <c r="G193" i="8"/>
  <c r="H193" i="8" s="1"/>
  <c r="D192" i="8"/>
  <c r="G191" i="8"/>
  <c r="G190" i="8"/>
  <c r="H190" i="8" s="1"/>
  <c r="G189" i="8"/>
  <c r="H189" i="8" s="1"/>
  <c r="G188" i="8"/>
  <c r="H188" i="8" s="1"/>
  <c r="D187" i="8"/>
  <c r="G186" i="8"/>
  <c r="H186" i="8" s="1"/>
  <c r="G185" i="8"/>
  <c r="H185" i="8" s="1"/>
  <c r="G184" i="8"/>
  <c r="H184" i="8" s="1"/>
  <c r="G183" i="8"/>
  <c r="D182" i="8"/>
  <c r="G181" i="8"/>
  <c r="H181" i="8" s="1"/>
  <c r="G180" i="8"/>
  <c r="G179" i="8"/>
  <c r="H179" i="8" s="1"/>
  <c r="G178" i="8"/>
  <c r="H178" i="8" s="1"/>
  <c r="D177" i="8"/>
  <c r="G176" i="8"/>
  <c r="H176" i="8" s="1"/>
  <c r="G175" i="8"/>
  <c r="H175" i="8" s="1"/>
  <c r="G174" i="8"/>
  <c r="H174" i="8" s="1"/>
  <c r="G173" i="8"/>
  <c r="H173" i="8" s="1"/>
  <c r="G172" i="8"/>
  <c r="H172" i="8" s="1"/>
  <c r="G171" i="8"/>
  <c r="H171" i="8" s="1"/>
  <c r="G170" i="8"/>
  <c r="H170" i="8" s="1"/>
  <c r="G169" i="8"/>
  <c r="H169" i="8" s="1"/>
  <c r="G168" i="8"/>
  <c r="H168" i="8" s="1"/>
  <c r="D167" i="8"/>
  <c r="G162" i="8"/>
  <c r="H162" i="8" s="1"/>
  <c r="G161" i="8"/>
  <c r="H161" i="8" s="1"/>
  <c r="G160" i="8"/>
  <c r="H160" i="8" s="1"/>
  <c r="D157" i="8"/>
  <c r="G156" i="8"/>
  <c r="G155" i="8"/>
  <c r="H155" i="8" s="1"/>
  <c r="G154" i="8"/>
  <c r="H154" i="8" s="1"/>
  <c r="D151" i="8"/>
  <c r="G150" i="8"/>
  <c r="H150" i="8" s="1"/>
  <c r="G149" i="8"/>
  <c r="H149" i="8" s="1"/>
  <c r="G148" i="8"/>
  <c r="H148" i="8" s="1"/>
  <c r="D145" i="8"/>
  <c r="G144" i="8"/>
  <c r="H144" i="8" s="1"/>
  <c r="G143" i="8"/>
  <c r="H143" i="8" s="1"/>
  <c r="G142" i="8"/>
  <c r="H142" i="8" s="1"/>
  <c r="D139" i="8"/>
  <c r="G138" i="8"/>
  <c r="H138" i="8" s="1"/>
  <c r="H137" i="8"/>
  <c r="G136" i="8"/>
  <c r="H136" i="8" s="1"/>
  <c r="D133" i="8"/>
  <c r="G132" i="8"/>
  <c r="D131" i="8"/>
  <c r="G125" i="8"/>
  <c r="H125" i="8" s="1"/>
  <c r="G124" i="8"/>
  <c r="H124" i="8" s="1"/>
  <c r="G123" i="8"/>
  <c r="H123" i="8" s="1"/>
  <c r="G122" i="8"/>
  <c r="H122" i="8" s="1"/>
  <c r="G121" i="8"/>
  <c r="H121" i="8" s="1"/>
  <c r="G120" i="8"/>
  <c r="D119" i="8"/>
  <c r="G118" i="8"/>
  <c r="H118" i="8" s="1"/>
  <c r="G116" i="8"/>
  <c r="H116" i="8" s="1"/>
  <c r="G115" i="8"/>
  <c r="H115" i="8" s="1"/>
  <c r="G114" i="8"/>
  <c r="H114" i="8" s="1"/>
  <c r="G112" i="8"/>
  <c r="H112" i="8" s="1"/>
  <c r="G109" i="8"/>
  <c r="D108" i="8"/>
  <c r="G107" i="8"/>
  <c r="H107" i="8" s="1"/>
  <c r="G106" i="8"/>
  <c r="G103" i="8"/>
  <c r="H103" i="8" s="1"/>
  <c r="G102" i="8"/>
  <c r="H102" i="8" s="1"/>
  <c r="G101" i="8"/>
  <c r="G99" i="8"/>
  <c r="H99" i="8" s="1"/>
  <c r="G98" i="8"/>
  <c r="H98" i="8" s="1"/>
  <c r="G97" i="8"/>
  <c r="D96" i="8"/>
  <c r="G95" i="8"/>
  <c r="H95" i="8" s="1"/>
  <c r="G94" i="8"/>
  <c r="H94" i="8" s="1"/>
  <c r="G93" i="8"/>
  <c r="D92" i="8"/>
  <c r="G91" i="8"/>
  <c r="H91" i="8" s="1"/>
  <c r="G90" i="8"/>
  <c r="H90" i="8" s="1"/>
  <c r="G89" i="8"/>
  <c r="G88" i="8" s="1"/>
  <c r="D88" i="8"/>
  <c r="G87" i="8"/>
  <c r="H87" i="8" s="1"/>
  <c r="G86" i="8"/>
  <c r="H86" i="8" s="1"/>
  <c r="G85" i="8"/>
  <c r="G84" i="8"/>
  <c r="D83" i="8"/>
  <c r="G82" i="8"/>
  <c r="D100" i="8"/>
  <c r="G80" i="8"/>
  <c r="H80" i="8" s="1"/>
  <c r="G79" i="8"/>
  <c r="H79" i="8" s="1"/>
  <c r="G78" i="8"/>
  <c r="D77" i="8"/>
  <c r="G76" i="8"/>
  <c r="H76" i="8" s="1"/>
  <c r="G75" i="8"/>
  <c r="H75" i="8" s="1"/>
  <c r="G74" i="8"/>
  <c r="D73" i="8"/>
  <c r="G72" i="8"/>
  <c r="G70" i="8"/>
  <c r="H70" i="8" s="1"/>
  <c r="G69" i="8"/>
  <c r="H69" i="8" s="1"/>
  <c r="G68" i="8"/>
  <c r="H68" i="8" s="1"/>
  <c r="G67" i="8"/>
  <c r="H67" i="8" s="1"/>
  <c r="G66" i="8"/>
  <c r="G64" i="8"/>
  <c r="H64" i="8" s="1"/>
  <c r="G63" i="8"/>
  <c r="H63" i="8" s="1"/>
  <c r="G62" i="8"/>
  <c r="D61" i="8"/>
  <c r="G60" i="8"/>
  <c r="H60" i="8" s="1"/>
  <c r="G59" i="8"/>
  <c r="G58" i="8"/>
  <c r="D57" i="8"/>
  <c r="G56" i="8"/>
  <c r="H56" i="8" s="1"/>
  <c r="G55" i="8"/>
  <c r="G53" i="8"/>
  <c r="H53" i="8" s="1"/>
  <c r="G52" i="8"/>
  <c r="D51" i="8"/>
  <c r="G50" i="8"/>
  <c r="H50" i="8" s="1"/>
  <c r="G49" i="8"/>
  <c r="H49" i="8" s="1"/>
  <c r="G48" i="8"/>
  <c r="D47" i="8"/>
  <c r="D44" i="8" s="1"/>
  <c r="G45" i="8"/>
  <c r="G43" i="8"/>
  <c r="H43" i="8" s="1"/>
  <c r="G42" i="8"/>
  <c r="H42" i="8" s="1"/>
  <c r="G41" i="8"/>
  <c r="G40" i="8"/>
  <c r="D39" i="8"/>
  <c r="G38" i="8"/>
  <c r="H38" i="8" s="1"/>
  <c r="G37" i="8"/>
  <c r="H37" i="8" s="1"/>
  <c r="G36" i="8"/>
  <c r="H36" i="8" s="1"/>
  <c r="G35" i="8"/>
  <c r="D34" i="8"/>
  <c r="G33" i="8"/>
  <c r="G32" i="8"/>
  <c r="G30" i="8"/>
  <c r="H30" i="8" s="1"/>
  <c r="G29" i="8"/>
  <c r="H29" i="8" s="1"/>
  <c r="G28" i="8"/>
  <c r="D27" i="8"/>
  <c r="G26" i="8"/>
  <c r="H26" i="8" s="1"/>
  <c r="G25" i="8"/>
  <c r="H25" i="8" s="1"/>
  <c r="G24" i="8"/>
  <c r="D23" i="8"/>
  <c r="G22" i="8"/>
  <c r="G20" i="8"/>
  <c r="H20" i="8" s="1"/>
  <c r="G19" i="8"/>
  <c r="H19" i="8" s="1"/>
  <c r="G18" i="8"/>
  <c r="D16" i="8"/>
  <c r="D10" i="8" s="1"/>
  <c r="G15" i="8"/>
  <c r="G13" i="8" s="1"/>
  <c r="H9" i="8"/>
  <c r="G6" i="8"/>
  <c r="G5" i="8"/>
  <c r="H5" i="8" s="1"/>
  <c r="G4" i="8"/>
  <c r="D71" i="8" l="1"/>
  <c r="G119" i="8"/>
  <c r="G23" i="8"/>
  <c r="G21" i="8" s="1"/>
  <c r="D21" i="8"/>
  <c r="G27" i="8"/>
  <c r="G16" i="8"/>
  <c r="H32" i="8"/>
  <c r="H40" i="8"/>
  <c r="G39" i="8"/>
  <c r="H55" i="8"/>
  <c r="H84" i="8"/>
  <c r="G83" i="8"/>
  <c r="G100" i="8"/>
  <c r="H93" i="8"/>
  <c r="H92" i="8" s="1"/>
  <c r="G92" i="8"/>
  <c r="H97" i="8"/>
  <c r="H96" i="8" s="1"/>
  <c r="G96" i="8"/>
  <c r="G10" i="8"/>
  <c r="G47" i="8"/>
  <c r="G51" i="8"/>
  <c r="H74" i="8"/>
  <c r="H73" i="8" s="1"/>
  <c r="G73" i="8"/>
  <c r="G77" i="8"/>
  <c r="H82" i="8"/>
  <c r="H109" i="8"/>
  <c r="H108" i="8" s="1"/>
  <c r="G108" i="8"/>
  <c r="G105" i="8" s="1"/>
  <c r="H35" i="8"/>
  <c r="H34" i="8" s="1"/>
  <c r="G34" i="8"/>
  <c r="H58" i="8"/>
  <c r="G57" i="8"/>
  <c r="H62" i="8"/>
  <c r="H61" i="8" s="1"/>
  <c r="G61" i="8"/>
  <c r="H66" i="8"/>
  <c r="H65" i="8" s="1"/>
  <c r="G65" i="8"/>
  <c r="D81" i="8"/>
  <c r="H106" i="8"/>
  <c r="H6" i="8"/>
  <c r="H45" i="8"/>
  <c r="H22" i="8"/>
  <c r="H72" i="8"/>
  <c r="H101" i="8"/>
  <c r="H100" i="8" s="1"/>
  <c r="H18" i="8"/>
  <c r="H16" i="8" s="1"/>
  <c r="H15" i="8"/>
  <c r="H13" i="8" s="1"/>
  <c r="H247" i="8"/>
  <c r="D105" i="8"/>
  <c r="D163" i="8"/>
  <c r="D560" i="8" s="1"/>
  <c r="G287" i="8"/>
  <c r="H145" i="8"/>
  <c r="H202" i="8"/>
  <c r="G227" i="8"/>
  <c r="H272" i="8"/>
  <c r="H402" i="8"/>
  <c r="D54" i="8"/>
  <c r="G460" i="8"/>
  <c r="H133" i="8"/>
  <c r="G182" i="8"/>
  <c r="G207" i="8"/>
  <c r="H302" i="8"/>
  <c r="G322" i="8"/>
  <c r="G362" i="8"/>
  <c r="H392" i="8"/>
  <c r="G452" i="8"/>
  <c r="H480" i="8"/>
  <c r="H407" i="8"/>
  <c r="G551" i="8"/>
  <c r="H287" i="8"/>
  <c r="G392" i="8"/>
  <c r="G417" i="8"/>
  <c r="G427" i="8"/>
  <c r="G480" i="8"/>
  <c r="G505" i="8"/>
  <c r="G546" i="8"/>
  <c r="G133" i="8"/>
  <c r="D31" i="8"/>
  <c r="H89" i="8"/>
  <c r="H88" i="8" s="1"/>
  <c r="G151" i="8"/>
  <c r="G177" i="8"/>
  <c r="H192" i="8"/>
  <c r="G202" i="8"/>
  <c r="G312" i="8"/>
  <c r="G317" i="8"/>
  <c r="G347" i="8"/>
  <c r="H428" i="8"/>
  <c r="H427" i="8" s="1"/>
  <c r="H506" i="8"/>
  <c r="H505" i="8" s="1"/>
  <c r="G519" i="8"/>
  <c r="H7" i="10"/>
  <c r="H32" i="10"/>
  <c r="H42" i="10"/>
  <c r="H52" i="10"/>
  <c r="G7" i="10"/>
  <c r="I42" i="9"/>
  <c r="I13" i="9"/>
  <c r="I12" i="9" s="1"/>
  <c r="I40" i="9"/>
  <c r="I18" i="9"/>
  <c r="I17" i="9" s="1"/>
  <c r="I8" i="9"/>
  <c r="I7" i="9" s="1"/>
  <c r="I15" i="9"/>
  <c r="H30" i="9"/>
  <c r="I37" i="9"/>
  <c r="I44" i="9"/>
  <c r="H52" i="9"/>
  <c r="I52" i="9" s="1"/>
  <c r="G352" i="8"/>
  <c r="H354" i="8"/>
  <c r="H352" i="8" s="1"/>
  <c r="H24" i="8"/>
  <c r="H23" i="8" s="1"/>
  <c r="H257" i="8"/>
  <c r="G372" i="8"/>
  <c r="H59" i="8"/>
  <c r="H167" i="8"/>
  <c r="H191" i="8"/>
  <c r="H187" i="8" s="1"/>
  <c r="G187" i="8"/>
  <c r="G232" i="8"/>
  <c r="H237" i="8"/>
  <c r="H232" i="8" s="1"/>
  <c r="G407" i="8"/>
  <c r="H120" i="8"/>
  <c r="H119" i="8" s="1"/>
  <c r="G267" i="8"/>
  <c r="H270" i="8"/>
  <c r="H267" i="8" s="1"/>
  <c r="H212" i="8"/>
  <c r="G212" i="8"/>
  <c r="H502" i="8"/>
  <c r="H500" i="8" s="1"/>
  <c r="G500" i="8"/>
  <c r="G357" i="8"/>
  <c r="H358" i="8"/>
  <c r="H357" i="8" s="1"/>
  <c r="H41" i="8"/>
  <c r="H28" i="8"/>
  <c r="H27" i="8" s="1"/>
  <c r="H222" i="8"/>
  <c r="H327" i="8"/>
  <c r="H510" i="8"/>
  <c r="H545" i="8"/>
  <c r="H541" i="8" s="1"/>
  <c r="G541" i="8"/>
  <c r="H399" i="8"/>
  <c r="H397" i="8" s="1"/>
  <c r="G397" i="8"/>
  <c r="H33" i="8"/>
  <c r="G327" i="8"/>
  <c r="H376" i="8"/>
  <c r="H372" i="8" s="1"/>
  <c r="H456" i="8"/>
  <c r="H452" i="8" s="1"/>
  <c r="G531" i="8"/>
  <c r="H180" i="8"/>
  <c r="H177" i="8" s="1"/>
  <c r="G217" i="8"/>
  <c r="G252" i="8"/>
  <c r="H277" i="8"/>
  <c r="H311" i="8"/>
  <c r="H307" i="8" s="1"/>
  <c r="G307" i="8"/>
  <c r="G437" i="8"/>
  <c r="H470" i="8"/>
  <c r="H528" i="8"/>
  <c r="H526" i="8" s="1"/>
  <c r="G526" i="8"/>
  <c r="H532" i="8"/>
  <c r="H531" i="8" s="1"/>
  <c r="H48" i="8"/>
  <c r="H47" i="8" s="1"/>
  <c r="H78" i="8"/>
  <c r="H77" i="8" s="1"/>
  <c r="H156" i="8"/>
  <c r="H151" i="8" s="1"/>
  <c r="G192" i="8"/>
  <c r="H217" i="8"/>
  <c r="G222" i="8"/>
  <c r="H252" i="8"/>
  <c r="G257" i="8"/>
  <c r="H292" i="8"/>
  <c r="G297" i="8"/>
  <c r="H298" i="8"/>
  <c r="H297" i="8" s="1"/>
  <c r="G302" i="8"/>
  <c r="H324" i="8"/>
  <c r="H322" i="8" s="1"/>
  <c r="H351" i="8"/>
  <c r="H347" i="8" s="1"/>
  <c r="G422" i="8"/>
  <c r="H434" i="8"/>
  <c r="H432" i="8" s="1"/>
  <c r="G432" i="8"/>
  <c r="H438" i="8"/>
  <c r="H437" i="8" s="1"/>
  <c r="G447" i="8"/>
  <c r="H448" i="8"/>
  <c r="H447" i="8" s="1"/>
  <c r="G470" i="8"/>
  <c r="H547" i="8"/>
  <c r="H546" i="8" s="1"/>
  <c r="H207" i="8"/>
  <c r="H229" i="8"/>
  <c r="H227" i="8" s="1"/>
  <c r="G342" i="8"/>
  <c r="H343" i="8"/>
  <c r="H342" i="8" s="1"/>
  <c r="H369" i="8"/>
  <c r="H367" i="8" s="1"/>
  <c r="G367" i="8"/>
  <c r="H467" i="8"/>
  <c r="H465" i="8" s="1"/>
  <c r="G465" i="8"/>
  <c r="G485" i="8"/>
  <c r="H486" i="8"/>
  <c r="H485" i="8" s="1"/>
  <c r="H362" i="8"/>
  <c r="G131" i="8"/>
  <c r="G167" i="8"/>
  <c r="H321" i="8"/>
  <c r="H317" i="8" s="1"/>
  <c r="H382" i="8"/>
  <c r="H242" i="8"/>
  <c r="H183" i="8"/>
  <c r="H182" i="8" s="1"/>
  <c r="G247" i="8"/>
  <c r="H52" i="8"/>
  <c r="H51" i="8" s="1"/>
  <c r="G157" i="8"/>
  <c r="H4" i="8"/>
  <c r="H85" i="8"/>
  <c r="H132" i="8"/>
  <c r="H131" i="8" s="1"/>
  <c r="G145" i="8"/>
  <c r="H157" i="8"/>
  <c r="G272" i="8"/>
  <c r="G277" i="8"/>
  <c r="H313" i="8"/>
  <c r="H312" i="8" s="1"/>
  <c r="G387" i="8"/>
  <c r="H388" i="8"/>
  <c r="H387" i="8" s="1"/>
  <c r="H459" i="8"/>
  <c r="H457" i="8" s="1"/>
  <c r="G457" i="8"/>
  <c r="H495" i="8"/>
  <c r="G197" i="8"/>
  <c r="H198" i="8"/>
  <c r="H197" i="8" s="1"/>
  <c r="G337" i="8"/>
  <c r="H422" i="8"/>
  <c r="D555" i="8"/>
  <c r="D561" i="8" s="1"/>
  <c r="H338" i="8"/>
  <c r="H337" i="8" s="1"/>
  <c r="G382" i="8"/>
  <c r="G402" i="8"/>
  <c r="H462" i="8"/>
  <c r="H460" i="8" s="1"/>
  <c r="G510" i="8"/>
  <c r="H519" i="8"/>
  <c r="G536" i="8"/>
  <c r="H537" i="8"/>
  <c r="H536" i="8" s="1"/>
  <c r="G139" i="8"/>
  <c r="G242" i="8"/>
  <c r="G292" i="8"/>
  <c r="H419" i="8"/>
  <c r="H417" i="8" s="1"/>
  <c r="G490" i="8"/>
  <c r="H491" i="8"/>
  <c r="H490" i="8" s="1"/>
  <c r="G495" i="8"/>
  <c r="H139" i="8"/>
  <c r="H554" i="8"/>
  <c r="H551" i="8" s="1"/>
  <c r="H44" i="8" l="1"/>
  <c r="G31" i="8"/>
  <c r="G44" i="8"/>
  <c r="D126" i="8"/>
  <c r="D559" i="8" s="1"/>
  <c r="D562" i="8" s="1"/>
  <c r="G81" i="8"/>
  <c r="G54" i="8"/>
  <c r="G71" i="8"/>
  <c r="H57" i="8"/>
  <c r="H54" i="8" s="1"/>
  <c r="H71" i="8"/>
  <c r="H83" i="8"/>
  <c r="H81" i="8" s="1"/>
  <c r="H10" i="8"/>
  <c r="H21" i="8"/>
  <c r="H105" i="8"/>
  <c r="H39" i="8"/>
  <c r="H31" i="8" s="1"/>
  <c r="G163" i="8"/>
  <c r="E560" i="8" s="1"/>
  <c r="H40" i="9"/>
  <c r="H28" i="9"/>
  <c r="H6" i="9" s="1"/>
  <c r="I30" i="9"/>
  <c r="I28" i="9" s="1"/>
  <c r="I6" i="9" s="1"/>
  <c r="G555" i="8"/>
  <c r="E561" i="8" s="1"/>
  <c r="H163" i="8"/>
  <c r="F560" i="8" s="1"/>
  <c r="H555" i="8"/>
  <c r="F561" i="8" s="1"/>
  <c r="H126" i="8" l="1"/>
  <c r="G126" i="8"/>
  <c r="G98" i="4"/>
  <c r="H98" i="4"/>
  <c r="G77" i="4"/>
  <c r="H77" i="4"/>
  <c r="D77" i="4"/>
  <c r="D93" i="4"/>
  <c r="D88" i="4"/>
  <c r="D84" i="4"/>
  <c r="D79" i="4"/>
  <c r="D72" i="4"/>
  <c r="D67" i="4"/>
  <c r="D61" i="4"/>
  <c r="D57" i="4"/>
  <c r="D54" i="4"/>
  <c r="D51" i="4"/>
  <c r="D46" i="4"/>
  <c r="D41" i="4"/>
  <c r="D33" i="4"/>
  <c r="D28" i="4"/>
  <c r="D23" i="4"/>
  <c r="D17" i="4"/>
  <c r="D12" i="4"/>
  <c r="D65" i="4" l="1"/>
  <c r="D39" i="4"/>
  <c r="G32" i="4"/>
  <c r="H32" i="4" s="1"/>
  <c r="G15" i="4"/>
  <c r="G16" i="4"/>
  <c r="H16" i="4" s="1"/>
  <c r="G89" i="4"/>
  <c r="G75" i="4"/>
  <c r="H75" i="4" s="1"/>
  <c r="G27" i="4"/>
  <c r="H27" i="4" s="1"/>
  <c r="G22" i="4"/>
  <c r="H22" i="4"/>
  <c r="G21" i="4" l="1"/>
  <c r="H21" i="4" s="1"/>
  <c r="G8" i="4"/>
  <c r="H8" i="4" s="1"/>
  <c r="G7" i="4"/>
  <c r="H7" i="4" s="1"/>
  <c r="G6" i="4"/>
  <c r="H6" i="4" s="1"/>
  <c r="G4" i="4"/>
  <c r="H4" i="4" s="1"/>
  <c r="G5" i="4"/>
  <c r="H5" i="4" s="1"/>
  <c r="G44" i="4"/>
  <c r="H44" i="4" s="1"/>
  <c r="G43" i="4"/>
  <c r="H43" i="4" s="1"/>
  <c r="G96" i="4"/>
  <c r="H96" i="4" s="1"/>
  <c r="G95" i="4"/>
  <c r="H95" i="4" s="1"/>
  <c r="G97" i="4"/>
  <c r="H97" i="4" s="1"/>
  <c r="G92" i="4"/>
  <c r="H92" i="4" s="1"/>
  <c r="G91" i="4"/>
  <c r="H91" i="4" s="1"/>
  <c r="G90" i="4"/>
  <c r="H90" i="4" s="1"/>
  <c r="G87" i="4"/>
  <c r="H87" i="4" s="1"/>
  <c r="G86" i="4"/>
  <c r="H86" i="4" s="1"/>
  <c r="G64" i="4"/>
  <c r="H64" i="4" s="1"/>
  <c r="G63" i="4"/>
  <c r="H63" i="4"/>
  <c r="G62" i="4"/>
  <c r="G60" i="4"/>
  <c r="H60" i="4" s="1"/>
  <c r="G59" i="4"/>
  <c r="H59" i="4" s="1"/>
  <c r="G58" i="4"/>
  <c r="G56" i="4"/>
  <c r="H56" i="4" s="1"/>
  <c r="G53" i="4"/>
  <c r="H53" i="4" s="1"/>
  <c r="G94" i="4"/>
  <c r="H89" i="4"/>
  <c r="G85" i="4"/>
  <c r="G83" i="4"/>
  <c r="H83" i="4" s="1"/>
  <c r="G82" i="4"/>
  <c r="H82" i="4" s="1"/>
  <c r="G81" i="4"/>
  <c r="H81" i="4" s="1"/>
  <c r="G80" i="4"/>
  <c r="G78" i="4"/>
  <c r="H78" i="4" s="1"/>
  <c r="G76" i="4"/>
  <c r="H76" i="4" s="1"/>
  <c r="G74" i="4"/>
  <c r="H74" i="4" s="1"/>
  <c r="G73" i="4"/>
  <c r="G71" i="4"/>
  <c r="H71" i="4" s="1"/>
  <c r="G70" i="4"/>
  <c r="H70" i="4" s="1"/>
  <c r="G69" i="4"/>
  <c r="H69" i="4" s="1"/>
  <c r="G68" i="4"/>
  <c r="G66" i="4"/>
  <c r="G31" i="4"/>
  <c r="H31" i="4" s="1"/>
  <c r="G30" i="4"/>
  <c r="H30" i="4" s="1"/>
  <c r="G26" i="4"/>
  <c r="H26" i="4" s="1"/>
  <c r="G25" i="4"/>
  <c r="H25" i="4" s="1"/>
  <c r="G38" i="4"/>
  <c r="H38" i="4" s="1"/>
  <c r="G37" i="4"/>
  <c r="H37" i="4" s="1"/>
  <c r="G36" i="4"/>
  <c r="H36" i="4" s="1"/>
  <c r="G55" i="4"/>
  <c r="G52" i="4"/>
  <c r="G35" i="4"/>
  <c r="H35" i="4" s="1"/>
  <c r="G34" i="4"/>
  <c r="G29" i="4"/>
  <c r="G24" i="4"/>
  <c r="G20" i="4"/>
  <c r="H20" i="4" s="1"/>
  <c r="G19" i="4"/>
  <c r="H19" i="4" s="1"/>
  <c r="G18" i="4"/>
  <c r="H15" i="4"/>
  <c r="G14" i="4"/>
  <c r="H14" i="4" s="1"/>
  <c r="G50" i="4"/>
  <c r="H50" i="4" s="1"/>
  <c r="G49" i="4"/>
  <c r="H49" i="4" s="1"/>
  <c r="G48" i="4"/>
  <c r="H48" i="4" s="1"/>
  <c r="G47" i="4"/>
  <c r="G42" i="4"/>
  <c r="G40" i="4"/>
  <c r="G13" i="4"/>
  <c r="G11" i="4"/>
  <c r="H11" i="4" s="1"/>
  <c r="G10" i="4"/>
  <c r="H88" i="4" l="1"/>
  <c r="H94" i="4"/>
  <c r="H93" i="4" s="1"/>
  <c r="G93" i="4"/>
  <c r="G88" i="4"/>
  <c r="H73" i="4"/>
  <c r="H72" i="4" s="1"/>
  <c r="G72" i="4"/>
  <c r="H85" i="4"/>
  <c r="H84" i="4" s="1"/>
  <c r="G84" i="4"/>
  <c r="H66" i="4"/>
  <c r="H68" i="4"/>
  <c r="H67" i="4" s="1"/>
  <c r="G67" i="4"/>
  <c r="H80" i="4"/>
  <c r="H79" i="4" s="1"/>
  <c r="G79" i="4"/>
  <c r="H62" i="4"/>
  <c r="H61" i="4" s="1"/>
  <c r="G61" i="4"/>
  <c r="H55" i="4"/>
  <c r="H54" i="4" s="1"/>
  <c r="G54" i="4"/>
  <c r="H58" i="4"/>
  <c r="H57" i="4" s="1"/>
  <c r="G57" i="4"/>
  <c r="H52" i="4"/>
  <c r="H51" i="4" s="1"/>
  <c r="G51" i="4"/>
  <c r="H10" i="4"/>
  <c r="H40" i="4"/>
  <c r="H42" i="4"/>
  <c r="H41" i="4" s="1"/>
  <c r="G41" i="4"/>
  <c r="H47" i="4"/>
  <c r="H46" i="4" s="1"/>
  <c r="G46" i="4"/>
  <c r="H18" i="4"/>
  <c r="H17" i="4" s="1"/>
  <c r="G17" i="4"/>
  <c r="H24" i="4"/>
  <c r="H23" i="4" s="1"/>
  <c r="G23" i="4"/>
  <c r="H29" i="4"/>
  <c r="H28" i="4" s="1"/>
  <c r="G28" i="4"/>
  <c r="H34" i="4"/>
  <c r="H33" i="4" s="1"/>
  <c r="G33" i="4"/>
  <c r="H13" i="4"/>
  <c r="H12" i="4" s="1"/>
  <c r="G12" i="4"/>
  <c r="G65" i="4" l="1"/>
  <c r="G39" i="4"/>
  <c r="H65" i="4"/>
  <c r="G9" i="4"/>
  <c r="H39" i="4"/>
  <c r="H9" i="4"/>
  <c r="E559" i="8"/>
  <c r="E562" i="8" s="1"/>
  <c r="F559" i="8"/>
  <c r="F562" i="8" s="1"/>
</calcChain>
</file>

<file path=xl/sharedStrings.xml><?xml version="1.0" encoding="utf-8"?>
<sst xmlns="http://schemas.openxmlformats.org/spreadsheetml/2006/main" count="1173" uniqueCount="360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სამმართველოს უფროსი</t>
  </si>
  <si>
    <t>მთავარი სპეციალისტი</t>
  </si>
  <si>
    <t>დეპარტამენტის უფროსის მოადგილე</t>
  </si>
  <si>
    <t>იურიდიული დეპარტამენტი</t>
  </si>
  <si>
    <t xml:space="preserve">დეპარტამენტის უფროსი </t>
  </si>
  <si>
    <t>ადმინისტრაციული დეპარტამენტი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 xml:space="preserve">მთავარი სპეციალისტი (სისტემური ადმინისტრატორი) 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მართველო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დევნილთა, ეკომიგრანტთა და საარსებო წყაროების სააგენტოს ცენტრალური აპარატის  საშტატო ნუსხა და თანამდებობრივი სარგო</t>
  </si>
  <si>
    <t>დევნილთა და ეკომიგრანტთა დეპარტამენტი</t>
  </si>
  <si>
    <t>დევნილთა და ეკომიგრანტთა დეპარტამენტის უფროსი</t>
  </si>
  <si>
    <t>განაცხადების მიღებისა და შეფასების სამმართველო</t>
  </si>
  <si>
    <t>მონიტორინგის სამმართველო</t>
  </si>
  <si>
    <t>სოციალური საკითხებისა და პროგრამების მართვის სამმართველო</t>
  </si>
  <si>
    <t>ეკომიგრანტთა სამმართველო</t>
  </si>
  <si>
    <t xml:space="preserve">საარსებო წყაროებით უზრუნველყოფის დეპარტამენტის უფროსი </t>
  </si>
  <si>
    <t>ინტეგრაციისა და რეინტეგრაციის სამმართველო</t>
  </si>
  <si>
    <t>დევნილთა და ეკომიგრანტთა ეკონომიკური მხარდაჭერის პროგრამების სამმართველო</t>
  </si>
  <si>
    <t>ქვემო ქართლისა და კახეთის ტერიტორიული სამსახური</t>
  </si>
  <si>
    <t>შიდა ქართლისა და სამცხე-ჯავახეთი ტერიტორიული სამსახური</t>
  </si>
  <si>
    <t>იმერეთის, რაჭა-ლეჩხუმის, გურიისა და აჭარის ტერიტორიული სამსახური</t>
  </si>
  <si>
    <t>სამეგრელოსა და ზემო სვანეთის ტერიტორიული სამსახური</t>
  </si>
  <si>
    <t>საარსებო წყაროებით უზრუნველყოფის დეპარტამენტი</t>
  </si>
  <si>
    <t xml:space="preserve">იურიდიული დეპარტამენტის უფროსი </t>
  </si>
  <si>
    <t>სამართლებრივი უზრუნველყოფის სამმართველო</t>
  </si>
  <si>
    <t>სასამართლო წარმომადგენლობის სამმართველო</t>
  </si>
  <si>
    <t>საქმისწარმოებისა და ადამიანური რესურსების სამმართველო</t>
  </si>
  <si>
    <t>მოქალაქეთა მიღების სამმართველო</t>
  </si>
  <si>
    <t>შესყიდვებისა და საფინანსო სამმართველო</t>
  </si>
  <si>
    <t>მატერიალურ-ტექნიკური უზრუნველყოფის სამმართველო</t>
  </si>
  <si>
    <t>რეგისტრაციისა და რესტიტუციის სამმართველო</t>
  </si>
  <si>
    <t>მრჩეველი</t>
  </si>
  <si>
    <t>სულ ჯამი</t>
  </si>
  <si>
    <t>სამსახურის უფროსი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დეპარტამენტის უფროსი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შემთხვევების ადმინისტრირების სამმართველო</t>
  </si>
  <si>
    <t>ეკონომიკური დეპარტამენტი</t>
  </si>
  <si>
    <t>ფინანსური რესურსების მართვის, ანალიტიკისა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 xml:space="preserve">სამმართველოს უფროსი </t>
  </si>
  <si>
    <t>ორგანიზაციული უზრუნველყოფისა და საქმისწარმოების სამმართველო</t>
  </si>
  <si>
    <t>ადამიანური რესურსების სამმართველო</t>
  </si>
  <si>
    <t>არქივი</t>
  </si>
  <si>
    <t>მოქალაქეთა მისაღები (სამმართველო)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თბილისი</t>
  </si>
  <si>
    <t>სსიპ-სოციალური მომსახურების სააგენტო</t>
  </si>
  <si>
    <t>ნაერთი</t>
  </si>
  <si>
    <t>სსიპ - დასაქმების ხელშეწყობის სააგენტო</t>
  </si>
  <si>
    <t xml:space="preserve">შტატით გათვალისწინებული თანამდებობის დასახელება  </t>
  </si>
  <si>
    <t xml:space="preserve"> რაოდენობა</t>
  </si>
  <si>
    <t xml:space="preserve">სულ თანამდებობრივი სარგო თვეში        </t>
  </si>
  <si>
    <t xml:space="preserve">სულ თანამდებობრივი სარგო წელიწადში         </t>
  </si>
  <si>
    <t>ხელმძღვანელობა</t>
  </si>
  <si>
    <t>დირექტორი</t>
  </si>
  <si>
    <t>დირექტორის მოადგილე/ადმინისტრაციის უფროსი</t>
  </si>
  <si>
    <t>ადმინისტრაციული სამსახური</t>
  </si>
  <si>
    <t>მონიტორინგის, სტატისტიკისა და ანალიტიკის სამსახური</t>
  </si>
  <si>
    <t>მონიტორინგის და პროფესიული სუპერვიზიის სპეციალისტი</t>
  </si>
  <si>
    <t>ანალიტიკა/სტატისტიკის სპეციალისტი</t>
  </si>
  <si>
    <t>ფინანსური და ადმინისტრაციული სამსახური</t>
  </si>
  <si>
    <t xml:space="preserve">შესყიდვები </t>
  </si>
  <si>
    <t xml:space="preserve">მატერიალური უზრუნველყოფის სპეციალისტი </t>
  </si>
  <si>
    <t>საქმისწარმოება</t>
  </si>
  <si>
    <t xml:space="preserve">ბიუჯეტი/ფინანსები </t>
  </si>
  <si>
    <t>ადამიანური რესურსების სპეციალისტი</t>
  </si>
  <si>
    <t xml:space="preserve">საზოგადოებასთან და დონორებთან ურთიერთობის სპეციალისტი </t>
  </si>
  <si>
    <t>ცხელი ხაზის ოპერატორი</t>
  </si>
  <si>
    <t>დასაქმების ხელშეწყობის დეპარტამენტი</t>
  </si>
  <si>
    <t>დასაქმების პროგრამების სამმართველო</t>
  </si>
  <si>
    <t>დასაქმების მაძიებელთა და დამსაქმებელთა აღრიცხვის და მოძიების სამმართველო</t>
  </si>
  <si>
    <t>შრომითი მიგრაციის დეპარტამენტი</t>
  </si>
  <si>
    <t xml:space="preserve"> შრომითი მიგრაციის სამმართველო</t>
  </si>
  <si>
    <t>მთავარი სპეციალიტი</t>
  </si>
  <si>
    <t xml:space="preserve">დასაქმების სპეციალისტი (თბილისი) </t>
  </si>
  <si>
    <t xml:space="preserve">დასაქმების სპეციალისტი (ქუთაისი) </t>
  </si>
  <si>
    <t xml:space="preserve">დასაქმების სპეციალისტი (ბათუმი) </t>
  </si>
  <si>
    <t xml:space="preserve">დასაქმების სპეციალისტი (თელავი) </t>
  </si>
  <si>
    <t xml:space="preserve">დასაქმების სპეციალისტი (ქვემო-ქართლი/რუსთავი) </t>
  </si>
  <si>
    <t xml:space="preserve">დასაქმების სპეციალისტი (ზუგდიდი) </t>
  </si>
  <si>
    <t xml:space="preserve">დასაქმების სპეციალისტი (გორი) </t>
  </si>
  <si>
    <t>საერთაშორისო ვაკანსიების სამმართველო</t>
  </si>
  <si>
    <t/>
  </si>
  <si>
    <t>ორგანიზაციული კოდი</t>
  </si>
  <si>
    <t>დასახელება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გრანტები</t>
  </si>
  <si>
    <t>მიმდინარე</t>
  </si>
  <si>
    <t>გრანტები საერთაშორისო ორგანიზაციებს</t>
  </si>
  <si>
    <t>სოციალური უზრუნველყოფა</t>
  </si>
  <si>
    <t>სხვა ხარჯები</t>
  </si>
  <si>
    <t>მიმდინარე ტრანსფერები, რომელიც სხვაგან არ არის კლასიფიცირებული</t>
  </si>
  <si>
    <t>არაფინანსური აქტივების ზრდა</t>
  </si>
  <si>
    <t>27 01 04</t>
  </si>
  <si>
    <t>სოციალური და ჯანმრთელობის დაცვის პროგრამების მართვა</t>
  </si>
  <si>
    <t>სააგენტოდან გასატანი ტრეფიკინგის ფონდში</t>
  </si>
  <si>
    <t>სააგენტოდან გასატანი დევნილებში</t>
  </si>
  <si>
    <t>სააგენტო 2020 MOF</t>
  </si>
  <si>
    <t>C ჰეპატიტის მართვისა და მედიკამენტებით უზრუნველყოფის სამმართველო</t>
  </si>
  <si>
    <r>
      <t xml:space="preserve">სსიპ - ადამიანით ვაჭრობის (ტრეფიკინგის) მსხვერპლთა, დაზარალებულთა დაცვისა და დახმარების სახელმწიფო ფონდის </t>
    </r>
    <r>
      <rPr>
        <b/>
        <sz val="12"/>
        <color theme="1"/>
        <rFont val="Sylfaen"/>
        <family val="1"/>
      </rPr>
      <t>2020 წლის საშტატო ნუსხა და სახელფასო ფონდი</t>
    </r>
  </si>
  <si>
    <t>პროექტი</t>
  </si>
  <si>
    <t xml:space="preserve"> რაოდენობა </t>
  </si>
  <si>
    <t xml:space="preserve">თანამდებობრივი სარგო თვეში ერთ ერთეულზე </t>
  </si>
  <si>
    <t xml:space="preserve">სულ თანამდებობრივი სარგო წელიწადში          </t>
  </si>
  <si>
    <t>მონიტორინგისა და შეფასების სამმართველო</t>
  </si>
  <si>
    <t>ადამიანური რესურსების მართვისა და საქმისწარმოების სამმართველო</t>
  </si>
  <si>
    <t>დონორებთან და საერთაშორისო ორგანიზაციებთან ურთიერთობის სამმართველო</t>
  </si>
  <si>
    <t xml:space="preserve">სოციალური პროგრამების სამმართველო </t>
  </si>
  <si>
    <t>მთვარი სპეციალისტი</t>
  </si>
  <si>
    <t>ტრეფიკინგის მსხერპლთა დაცვის სამმართველო</t>
  </si>
  <si>
    <t>მეურვეობა-მზრუნევლობის  და მხარდაჭერის დეპარტამენტი</t>
  </si>
  <si>
    <t>მეურვეობა-მზრუნველობის სამმართველო</t>
  </si>
  <si>
    <t>ქალთა და ბავშვთა ძალადობისგან დაცვისა და მხარდამჭერი  მომსახურების მართვის სამმართველო</t>
  </si>
  <si>
    <t xml:space="preserve"> სპეციალისტი</t>
  </si>
  <si>
    <t>იურიდიული სამმართველო</t>
  </si>
  <si>
    <t>სასამართლო წარმომადგენლობისა და აღსრულების სამმართველო</t>
  </si>
  <si>
    <t>შესყიდვების სამმართველო</t>
  </si>
  <si>
    <t>ფინანსური რესურსების მართვისა და აღრიცხვის სამმართველო</t>
  </si>
  <si>
    <t>მთავარი ბუღალტერი</t>
  </si>
  <si>
    <t>ქ. თბილისი</t>
  </si>
  <si>
    <t>უფროსი სოციალური მუშაკი</t>
  </si>
  <si>
    <t>სოციალური მუშაკი</t>
  </si>
  <si>
    <t>ისანი-სამგორის  სერვის ცენტრი</t>
  </si>
  <si>
    <t>გლდანი-ნაძალადევის  სერვის ცენტრი</t>
  </si>
  <si>
    <t>ფსიქოლოგი</t>
  </si>
  <si>
    <t>ძველი თბილისის  სერვის ცენტრი</t>
  </si>
  <si>
    <t>დიდუბე-ჩუღურეთის  სერვის ცენტრი</t>
  </si>
  <si>
    <t xml:space="preserve">უფროსი სოციალური მუშაკი </t>
  </si>
  <si>
    <t xml:space="preserve">სოციალური მუშაკი </t>
  </si>
  <si>
    <t>ქ. ქუთაისი</t>
  </si>
  <si>
    <t>უფროსი</t>
  </si>
  <si>
    <t>რაჭა-ლეჩხუმ ქვემო სვანეთის სოციალური მომსახურების სამხარეო ცენტრი</t>
  </si>
  <si>
    <t>ქ. ამბროლაური</t>
  </si>
  <si>
    <t>ცაგერის რაიონული განყოფილება</t>
  </si>
  <si>
    <t>ლენტეხის რაიონული განყიფილება</t>
  </si>
  <si>
    <r>
      <t>სოციალური მუშაკი</t>
    </r>
    <r>
      <rPr>
        <b/>
        <sz val="10"/>
        <color indexed="8"/>
        <rFont val="Sylfaen"/>
        <family val="1"/>
      </rPr>
      <t/>
    </r>
  </si>
  <si>
    <t>XII</t>
  </si>
  <si>
    <t>ქ. ოზურგეთი</t>
  </si>
  <si>
    <t xml:space="preserve">ფსიქოლოგი </t>
  </si>
  <si>
    <t>ლანჩხუთის რაიონული განყოფილება</t>
  </si>
  <si>
    <t>ჩოხატაურის რაიონული განყოფილება</t>
  </si>
  <si>
    <t>XIII</t>
  </si>
  <si>
    <t>ქ. ზუგდიდი</t>
  </si>
  <si>
    <t>აბაშის რაიონული განყოფილება</t>
  </si>
  <si>
    <t>სოციალური  მუშაკი</t>
  </si>
  <si>
    <t>წალენჯიხის რაიონული განყოფილება</t>
  </si>
  <si>
    <t>სენაკის  რაიონული განყოფილება</t>
  </si>
  <si>
    <t>ხობის რაიონული განყოფილება</t>
  </si>
  <si>
    <t>მარტვილის რაიონული განყოფილება</t>
  </si>
  <si>
    <t>ჩხოროწყუს რაიონული განყოფილება</t>
  </si>
  <si>
    <t>მესტიის რაიონული განყოფილება</t>
  </si>
  <si>
    <t>ფოთის საქალაქო განყოფილება</t>
  </si>
  <si>
    <t>XIV</t>
  </si>
  <si>
    <t>ქ. თელავი</t>
  </si>
  <si>
    <t>ახმეტის რაიონული განყოფილება</t>
  </si>
  <si>
    <t>ყვარელის რაიონული განყოფილება</t>
  </si>
  <si>
    <t>გურჯაანის რაიონული განყოფილება</t>
  </si>
  <si>
    <t>სიღნაღის რაიონული განყოფილება</t>
  </si>
  <si>
    <t>დედოფლისწყარის რაიონული განყოფილება</t>
  </si>
  <si>
    <t>ლაგოდეხის რაიონული განყოფილება</t>
  </si>
  <si>
    <t>საგარეჯოს რაიონული განყოფილება</t>
  </si>
  <si>
    <t>XV</t>
  </si>
  <si>
    <t>ქ. ახალციხე</t>
  </si>
  <si>
    <t>ახალქალაქის  რაიონული განყოფილება</t>
  </si>
  <si>
    <t>ასპინძის  რაიონული განყოფილება</t>
  </si>
  <si>
    <t>ადიგენის  რაიონული განყოფილება</t>
  </si>
  <si>
    <t>ბორჯომის რაიონული განყოფილება</t>
  </si>
  <si>
    <t>ნინოწმინდის  რაიონული განყოფილება</t>
  </si>
  <si>
    <t>XVI</t>
  </si>
  <si>
    <t>ქ. მცხეთა</t>
  </si>
  <si>
    <t>თიანეთის რაიონული განყოფილება</t>
  </si>
  <si>
    <t>ახალგორის რაიონული განყოფილება</t>
  </si>
  <si>
    <t>XVII</t>
  </si>
  <si>
    <t>ქ. გორი</t>
  </si>
  <si>
    <t xml:space="preserve"> ხაშურის რაიონული განყოფილება</t>
  </si>
  <si>
    <t>ქარელის რაიონული განყოფილება</t>
  </si>
  <si>
    <t>კასპის რაიონული განყოფილება</t>
  </si>
  <si>
    <t>ქურთის თემის  განყოფილება</t>
  </si>
  <si>
    <t>XVIII</t>
  </si>
  <si>
    <t>ქვემო ქართლის  რეგიონალური საკოორდინაციო ცენტრი</t>
  </si>
  <si>
    <t>ქ. რუსთავი</t>
  </si>
  <si>
    <t>დმანისის რაიონული განყოფილება</t>
  </si>
  <si>
    <t>თეთრიწყაროს რაიონული განყოფილება</t>
  </si>
  <si>
    <t>ბოლნისის რაიონული განყოფილება</t>
  </si>
  <si>
    <t>გარდაბნის რაიონული განყოფილება</t>
  </si>
  <si>
    <t>მარნეულის რაიონული განყოფილება</t>
  </si>
  <si>
    <t>XIX</t>
  </si>
  <si>
    <t xml:space="preserve"> აჭარის ა/რ სოციალური მომსახურების ფილიალი</t>
  </si>
  <si>
    <t>ქ. ბათუმი</t>
  </si>
  <si>
    <t>შუახევის რაიონული განყოფილება</t>
  </si>
  <si>
    <t>ხულოს რაიონული განყოფილება</t>
  </si>
  <si>
    <t>ხელვაჩაურის რაიონული განყოფილება</t>
  </si>
  <si>
    <t>XX</t>
  </si>
  <si>
    <t>სააგენტო 2020 წლის (პროექტი)</t>
  </si>
  <si>
    <t>ტრეფიკინგის ფონდი(პროექტი)</t>
  </si>
  <si>
    <t>დასაქმების ხელშეწყობის სააგენტო (პროექტი)</t>
  </si>
  <si>
    <t>სსიპ დევნილები (პროექტი)</t>
  </si>
  <si>
    <t>სააგენტოდან გასატანი დასაქმებაში</t>
  </si>
  <si>
    <t>სააგენტო 2020 MOF -(1.1+2.1+3.1)</t>
  </si>
  <si>
    <t>რესურსი (4-4.1)</t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ტრეფიკინგის ფონდის პროექტი </t>
    </r>
    <r>
      <rPr>
        <sz val="8"/>
        <color theme="1"/>
        <rFont val="Calibri"/>
        <family val="2"/>
        <scheme val="minor"/>
      </rPr>
      <t>(4,84 მილიონი)</t>
    </r>
    <r>
      <rPr>
        <sz val="8"/>
        <color rgb="FFFF0000"/>
        <rFont val="Calibri"/>
        <family val="2"/>
        <scheme val="minor"/>
      </rPr>
      <t xml:space="preserve"> მოიცავს: ტრეფიკინგის ბიუჯეტს </t>
    </r>
    <r>
      <rPr>
        <sz val="8"/>
        <color theme="1"/>
        <rFont val="Calibri"/>
        <family val="2"/>
        <scheme val="minor"/>
      </rPr>
      <t>(1,1 მილიონს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ნ გატანი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7 მილიონი)</t>
    </r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სსიპ დევნილების პროექტი </t>
    </r>
    <r>
      <rPr>
        <sz val="8"/>
        <color theme="1"/>
        <rFont val="Calibri"/>
        <family val="2"/>
        <scheme val="minor"/>
      </rPr>
      <t>(3,4 მილიონი)</t>
    </r>
    <r>
      <rPr>
        <sz val="8"/>
        <color rgb="FFFF0000"/>
        <rFont val="Calibri"/>
        <family val="2"/>
        <scheme val="minor"/>
      </rPr>
      <t xml:space="preserve"> მოიცავს: საარსებო წყაროების ბიუჯეტს </t>
    </r>
    <r>
      <rPr>
        <sz val="8"/>
        <color theme="1"/>
        <rFont val="Calibri"/>
        <family val="2"/>
        <scheme val="minor"/>
      </rPr>
      <t>(150 ათასი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 გადასუ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25 მილიონი)</t>
    </r>
  </si>
  <si>
    <t>სტატისტიკის, საინფორმაციო სისტემების მართვისა და ანალიზის სამმართველო</t>
  </si>
  <si>
    <t>სერვის ცენტრის უფროს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შესყიდვებისა და ლოჯისტიკის სამმართველო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დირექტორის თანაშემწე</t>
  </si>
  <si>
    <t>დირექტორის მოადგილის თანაშემწე</t>
  </si>
  <si>
    <t>სახელმწიფო გასაცემლებისა და სოციალური პროგრამების ადმინისტრირების დეპარტამენტი</t>
  </si>
  <si>
    <t>ინფორმაციული უსაფრთხოების მენეჯერი</t>
  </si>
  <si>
    <t>პერსონალურ მონაცემთა დაცვის ინსპექტორი</t>
  </si>
  <si>
    <t>a</t>
  </si>
  <si>
    <t>საპენსიო</t>
  </si>
  <si>
    <t xml:space="preserve">საარსებო </t>
  </si>
  <si>
    <t>ჯანდაცვა</t>
  </si>
  <si>
    <t>საზოგადოებრივი მისაღები</t>
  </si>
  <si>
    <t>კანცელარია</t>
  </si>
  <si>
    <t>საარსებო/2სპეციალისტი/ოპერატორი</t>
  </si>
  <si>
    <t xml:space="preserve"> </t>
  </si>
  <si>
    <t>რეგიონები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-* #,##0.00\ _L_a_r_i_-;\-* #,##0.00\ _L_a_r_i_-;_-* &quot;-&quot;??\ _L_a_r_i_-;_-@_-"/>
    <numFmt numFmtId="165" formatCode="#,##0.0"/>
    <numFmt numFmtId="166" formatCode="0.0"/>
    <numFmt numFmtId="167" formatCode="0.0%"/>
  </numFmts>
  <fonts count="4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sz val="11"/>
      <color rgb="FFC00000"/>
      <name val="Sylfaen"/>
      <family val="1"/>
      <charset val="204"/>
    </font>
    <font>
      <b/>
      <sz val="11"/>
      <name val="Calibri"/>
      <family val="2"/>
      <scheme val="minor"/>
    </font>
    <font>
      <sz val="10"/>
      <name val="Sylfaen"/>
      <family val="1"/>
      <charset val="204"/>
    </font>
    <font>
      <sz val="11"/>
      <name val="Calibri"/>
      <family val="2"/>
      <scheme val="minor"/>
    </font>
    <font>
      <b/>
      <sz val="11"/>
      <name val="Sylfaen"/>
      <family val="1"/>
    </font>
    <font>
      <b/>
      <sz val="10"/>
      <name val="Sylfaen"/>
      <family val="1"/>
    </font>
    <font>
      <b/>
      <sz val="14"/>
      <name val="Sylfaen"/>
      <family val="1"/>
    </font>
    <font>
      <sz val="9"/>
      <name val="LitNusx"/>
      <family val="2"/>
    </font>
    <font>
      <b/>
      <sz val="12"/>
      <name val="Sylfaen"/>
      <family val="1"/>
      <charset val="204"/>
    </font>
    <font>
      <b/>
      <sz val="12"/>
      <color theme="1"/>
      <name val="Sylfaen"/>
      <family val="1"/>
    </font>
    <font>
      <sz val="10"/>
      <color theme="1"/>
      <name val="Calibri"/>
      <family val="2"/>
      <scheme val="minor"/>
    </font>
    <font>
      <sz val="10"/>
      <color theme="1"/>
      <name val="Sylfaen"/>
      <family val="1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sz val="11"/>
      <color rgb="FF000000"/>
      <name val="Calibri"/>
      <family val="2"/>
      <scheme val="minor"/>
    </font>
    <font>
      <b/>
      <sz val="8"/>
      <color rgb="FF000000"/>
      <name val="Sylfaen"/>
      <family val="2"/>
    </font>
    <font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10"/>
      <name val="Arial"/>
      <family val="2"/>
    </font>
    <font>
      <b/>
      <sz val="9"/>
      <name val="LitNusx"/>
      <family val="2"/>
    </font>
    <font>
      <b/>
      <sz val="10"/>
      <color theme="1"/>
      <name val="Sylfaen"/>
      <family val="1"/>
    </font>
    <font>
      <b/>
      <sz val="10"/>
      <color theme="1"/>
      <name val="Sylfaen"/>
      <family val="1"/>
      <charset val="204"/>
    </font>
    <font>
      <sz val="10"/>
      <color theme="1"/>
      <name val="Sylfaen"/>
      <family val="1"/>
    </font>
    <font>
      <sz val="10"/>
      <name val="Sylfaen"/>
      <family val="1"/>
    </font>
    <font>
      <b/>
      <sz val="10"/>
      <color indexed="8"/>
      <name val="Sylfaen"/>
      <family val="1"/>
    </font>
    <font>
      <sz val="11"/>
      <color rgb="FF9C0006"/>
      <name val="Calibri"/>
      <family val="2"/>
      <charset val="204"/>
      <scheme val="minor"/>
    </font>
    <font>
      <sz val="8"/>
      <color rgb="FF000000"/>
      <name val="Sylfaen"/>
      <family val="1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1"/>
      <color theme="1"/>
      <name val="Sylfaen"/>
      <family val="1"/>
      <charset val="204"/>
    </font>
    <font>
      <sz val="11"/>
      <name val="Sylfaen"/>
      <family val="1"/>
    </font>
    <font>
      <sz val="11"/>
      <color rgb="FFFF0000"/>
      <name val="Sylfaen"/>
      <family val="1"/>
    </font>
    <font>
      <sz val="11"/>
      <color theme="1"/>
      <name val="Sylfaen"/>
      <family val="1"/>
    </font>
    <font>
      <sz val="11"/>
      <color rgb="FFFF0000"/>
      <name val="Sylfaen"/>
      <family val="1"/>
      <charset val="204"/>
    </font>
    <font>
      <sz val="11"/>
      <name val="AcadNusx"/>
    </font>
    <font>
      <sz val="1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b/>
      <sz val="11"/>
      <name val="AcadNusx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rgb="FF00B05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6" fillId="0" borderId="0"/>
    <xf numFmtId="0" fontId="25" fillId="0" borderId="0"/>
    <xf numFmtId="0" fontId="29" fillId="0" borderId="0"/>
    <xf numFmtId="0" fontId="23" fillId="0" borderId="0"/>
    <xf numFmtId="0" fontId="23" fillId="0" borderId="0"/>
    <xf numFmtId="0" fontId="36" fillId="10" borderId="0" applyNumberFormat="0" applyBorder="0" applyAlignment="0" applyProtection="0"/>
  </cellStyleXfs>
  <cellXfs count="348">
    <xf numFmtId="0" fontId="0" fillId="0" borderId="0" xfId="0"/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Fill="1" applyBorder="1" applyAlignment="1">
      <alignment vertical="center"/>
    </xf>
    <xf numFmtId="1" fontId="10" fillId="0" borderId="0" xfId="1" applyNumberFormat="1" applyFont="1" applyFill="1" applyBorder="1" applyAlignment="1">
      <alignment horizontal="center" vertical="center"/>
    </xf>
    <xf numFmtId="2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vertical="top"/>
    </xf>
    <xf numFmtId="0" fontId="10" fillId="0" borderId="0" xfId="1" applyFont="1" applyFill="1" applyBorder="1" applyAlignment="1">
      <alignment horizontal="center" vertical="top" wrapText="1"/>
    </xf>
    <xf numFmtId="0" fontId="7" fillId="5" borderId="0" xfId="1" applyFont="1" applyFill="1" applyBorder="1" applyAlignment="1">
      <alignment vertical="top"/>
    </xf>
    <xf numFmtId="0" fontId="7" fillId="0" borderId="0" xfId="1" applyFont="1" applyFill="1" applyBorder="1" applyAlignment="1">
      <alignment vertical="top"/>
    </xf>
    <xf numFmtId="0" fontId="8" fillId="0" borderId="0" xfId="1" applyFont="1" applyFill="1" applyBorder="1" applyAlignment="1">
      <alignment horizontal="center" vertical="center"/>
    </xf>
    <xf numFmtId="4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7" fillId="0" borderId="0" xfId="2" applyFont="1" applyFill="1" applyBorder="1" applyAlignment="1"/>
    <xf numFmtId="0" fontId="10" fillId="0" borderId="0" xfId="2" applyFont="1" applyBorder="1" applyAlignment="1"/>
    <xf numFmtId="0" fontId="10" fillId="0" borderId="0" xfId="2" applyFont="1" applyFill="1" applyBorder="1" applyAlignment="1"/>
    <xf numFmtId="0" fontId="7" fillId="0" borderId="0" xfId="1" applyFont="1" applyFill="1" applyBorder="1" applyAlignment="1"/>
    <xf numFmtId="0" fontId="9" fillId="0" borderId="0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left" vertical="center" wrapText="1"/>
    </xf>
    <xf numFmtId="0" fontId="11" fillId="0" borderId="0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center" wrapText="1"/>
    </xf>
    <xf numFmtId="165" fontId="10" fillId="0" borderId="0" xfId="1" applyNumberFormat="1" applyFont="1" applyFill="1" applyBorder="1" applyAlignment="1">
      <alignment horizontal="center" vertical="center"/>
    </xf>
    <xf numFmtId="49" fontId="10" fillId="3" borderId="1" xfId="4" applyNumberFormat="1" applyFont="1" applyFill="1" applyBorder="1" applyAlignment="1">
      <alignment horizontal="left" vertical="center" wrapText="1"/>
    </xf>
    <xf numFmtId="49" fontId="7" fillId="0" borderId="1" xfId="4" applyNumberFormat="1" applyFont="1" applyFill="1" applyBorder="1" applyAlignment="1">
      <alignment horizontal="left" vertical="center" wrapText="1"/>
    </xf>
    <xf numFmtId="1" fontId="7" fillId="0" borderId="1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horizontal="center" vertical="top" wrapText="1"/>
    </xf>
    <xf numFmtId="0" fontId="8" fillId="0" borderId="1" xfId="1" applyFont="1" applyFill="1" applyBorder="1" applyAlignment="1">
      <alignment horizontal="center" vertical="center" wrapText="1"/>
    </xf>
    <xf numFmtId="1" fontId="7" fillId="0" borderId="1" xfId="1" applyNumberFormat="1" applyFont="1" applyFill="1" applyBorder="1" applyAlignment="1">
      <alignment horizontal="left" vertical="center" wrapText="1"/>
    </xf>
    <xf numFmtId="2" fontId="7" fillId="0" borderId="1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vertical="top"/>
    </xf>
    <xf numFmtId="0" fontId="8" fillId="0" borderId="1" xfId="1" applyFont="1" applyFill="1" applyBorder="1" applyAlignment="1">
      <alignment horizontal="center" vertical="center"/>
    </xf>
    <xf numFmtId="49" fontId="10" fillId="0" borderId="1" xfId="4" applyNumberFormat="1" applyFont="1" applyFill="1" applyBorder="1" applyAlignment="1">
      <alignment horizontal="left" vertical="center" wrapText="1"/>
    </xf>
    <xf numFmtId="1" fontId="8" fillId="0" borderId="1" xfId="4" applyNumberFormat="1" applyFont="1" applyFill="1" applyBorder="1" applyAlignment="1">
      <alignment horizontal="center" vertical="center"/>
    </xf>
    <xf numFmtId="2" fontId="8" fillId="0" borderId="1" xfId="4" applyNumberFormat="1" applyFont="1" applyFill="1" applyBorder="1" applyAlignment="1">
      <alignment horizontal="center" vertical="center"/>
    </xf>
    <xf numFmtId="4" fontId="8" fillId="0" borderId="1" xfId="4" applyNumberFormat="1" applyFont="1" applyFill="1" applyBorder="1" applyAlignment="1">
      <alignment horizontal="center" vertical="center"/>
    </xf>
    <xf numFmtId="0" fontId="7" fillId="5" borderId="1" xfId="1" applyFont="1" applyFill="1" applyBorder="1" applyAlignment="1">
      <alignment vertical="top"/>
    </xf>
    <xf numFmtId="4" fontId="8" fillId="3" borderId="1" xfId="4" applyNumberFormat="1" applyFont="1" applyFill="1" applyBorder="1" applyAlignment="1">
      <alignment horizontal="center" vertical="center"/>
    </xf>
    <xf numFmtId="0" fontId="7" fillId="0" borderId="1" xfId="1" applyFont="1" applyFill="1" applyBorder="1" applyAlignment="1">
      <alignment vertical="top"/>
    </xf>
    <xf numFmtId="0" fontId="9" fillId="0" borderId="1" xfId="1" applyFont="1" applyFill="1" applyBorder="1" applyAlignment="1">
      <alignment horizontal="center" vertical="center"/>
    </xf>
    <xf numFmtId="1" fontId="9" fillId="0" borderId="1" xfId="4" applyNumberFormat="1" applyFont="1" applyFill="1" applyBorder="1" applyAlignment="1">
      <alignment horizontal="center" vertical="center"/>
    </xf>
    <xf numFmtId="2" fontId="9" fillId="0" borderId="1" xfId="4" applyNumberFormat="1" applyFont="1" applyFill="1" applyBorder="1" applyAlignment="1">
      <alignment horizontal="center" vertical="center"/>
    </xf>
    <xf numFmtId="4" fontId="9" fillId="0" borderId="1" xfId="4" applyNumberFormat="1" applyFont="1" applyFill="1" applyBorder="1" applyAlignment="1">
      <alignment horizontal="center" vertical="center"/>
    </xf>
    <xf numFmtId="2" fontId="8" fillId="3" borderId="1" xfId="4" applyNumberFormat="1" applyFont="1" applyFill="1" applyBorder="1" applyAlignment="1">
      <alignment horizontal="center" vertical="center"/>
    </xf>
    <xf numFmtId="2" fontId="9" fillId="3" borderId="1" xfId="4" applyNumberFormat="1" applyFont="1" applyFill="1" applyBorder="1" applyAlignment="1">
      <alignment horizontal="center" vertical="center"/>
    </xf>
    <xf numFmtId="4" fontId="9" fillId="3" borderId="1" xfId="4" applyNumberFormat="1" applyFont="1" applyFill="1" applyBorder="1" applyAlignment="1">
      <alignment horizontal="center" vertical="center"/>
    </xf>
    <xf numFmtId="1" fontId="9" fillId="3" borderId="1" xfId="4" applyNumberFormat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left" vertical="center" wrapText="1"/>
    </xf>
    <xf numFmtId="1" fontId="10" fillId="0" borderId="1" xfId="1" applyNumberFormat="1" applyFont="1" applyFill="1" applyBorder="1" applyAlignment="1">
      <alignment horizontal="center" vertical="center"/>
    </xf>
    <xf numFmtId="2" fontId="10" fillId="0" borderId="1" xfId="1" applyNumberFormat="1" applyFont="1" applyFill="1" applyBorder="1" applyAlignment="1">
      <alignment horizontal="center" vertical="center"/>
    </xf>
    <xf numFmtId="4" fontId="10" fillId="0" borderId="1" xfId="1" applyNumberFormat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/>
    </xf>
    <xf numFmtId="0" fontId="7" fillId="0" borderId="1" xfId="1" applyFont="1" applyFill="1" applyBorder="1" applyAlignment="1">
      <alignment horizontal="center" vertical="center" wrapText="1"/>
    </xf>
    <xf numFmtId="1" fontId="9" fillId="2" borderId="1" xfId="2" applyNumberFormat="1" applyFont="1" applyFill="1" applyBorder="1" applyAlignment="1">
      <alignment horizontal="center" vertical="center"/>
    </xf>
    <xf numFmtId="0" fontId="7" fillId="2" borderId="1" xfId="2" applyNumberFormat="1" applyFont="1" applyFill="1" applyBorder="1" applyAlignment="1">
      <alignment horizontal="left" wrapText="1"/>
    </xf>
    <xf numFmtId="1" fontId="9" fillId="2" borderId="1" xfId="2" applyNumberFormat="1" applyFont="1" applyFill="1" applyBorder="1" applyAlignment="1">
      <alignment horizontal="left" vertical="center"/>
    </xf>
    <xf numFmtId="4" fontId="9" fillId="2" borderId="1" xfId="2" applyNumberFormat="1" applyFont="1" applyFill="1" applyBorder="1" applyAlignment="1">
      <alignment horizontal="center" vertical="center"/>
    </xf>
    <xf numFmtId="0" fontId="10" fillId="0" borderId="1" xfId="2" applyFont="1" applyBorder="1" applyAlignment="1"/>
    <xf numFmtId="4" fontId="8" fillId="0" borderId="1" xfId="3" applyNumberFormat="1" applyFont="1" applyFill="1" applyBorder="1" applyAlignment="1">
      <alignment horizontal="center" vertical="center"/>
    </xf>
    <xf numFmtId="0" fontId="7" fillId="0" borderId="1" xfId="2" applyFont="1" applyFill="1" applyBorder="1" applyAlignment="1"/>
    <xf numFmtId="0" fontId="10" fillId="0" borderId="1" xfId="2" applyFont="1" applyBorder="1" applyAlignment="1">
      <alignment horizontal="center"/>
    </xf>
    <xf numFmtId="1" fontId="8" fillId="0" borderId="1" xfId="2" applyNumberFormat="1" applyFont="1" applyFill="1" applyBorder="1" applyAlignment="1">
      <alignment horizontal="center" vertical="center"/>
    </xf>
    <xf numFmtId="2" fontId="8" fillId="0" borderId="1" xfId="2" applyNumberFormat="1" applyFont="1" applyFill="1" applyBorder="1" applyAlignment="1">
      <alignment horizontal="center" vertical="center"/>
    </xf>
    <xf numFmtId="0" fontId="10" fillId="0" borderId="1" xfId="2" applyFont="1" applyFill="1" applyBorder="1" applyAlignment="1"/>
    <xf numFmtId="0" fontId="10" fillId="0" borderId="1" xfId="2" applyFont="1" applyFill="1" applyBorder="1" applyAlignment="1">
      <alignment horizontal="center"/>
    </xf>
    <xf numFmtId="0" fontId="7" fillId="0" borderId="1" xfId="1" applyFont="1" applyFill="1" applyBorder="1" applyAlignment="1"/>
    <xf numFmtId="0" fontId="10" fillId="0" borderId="1" xfId="1" applyFont="1" applyFill="1" applyBorder="1" applyAlignment="1">
      <alignment vertical="center" wrapText="1"/>
    </xf>
    <xf numFmtId="49" fontId="7" fillId="0" borderId="1" xfId="1" applyNumberFormat="1" applyFont="1" applyFill="1" applyBorder="1" applyAlignment="1">
      <alignment vertical="center" wrapText="1"/>
    </xf>
    <xf numFmtId="1" fontId="9" fillId="0" borderId="1" xfId="3" applyNumberFormat="1" applyFont="1" applyFill="1" applyBorder="1" applyAlignment="1">
      <alignment horizontal="center" vertical="center"/>
    </xf>
    <xf numFmtId="4" fontId="9" fillId="0" borderId="1" xfId="3" applyNumberFormat="1" applyFont="1" applyFill="1" applyBorder="1" applyAlignment="1">
      <alignment horizontal="center" vertical="center"/>
    </xf>
    <xf numFmtId="0" fontId="18" fillId="0" borderId="0" xfId="1" applyFont="1"/>
    <xf numFmtId="0" fontId="18" fillId="0" borderId="0" xfId="1" applyFont="1" applyAlignment="1">
      <alignment wrapText="1"/>
    </xf>
    <xf numFmtId="0" fontId="18" fillId="0" borderId="0" xfId="1" applyFont="1" applyAlignment="1">
      <alignment horizontal="center"/>
    </xf>
    <xf numFmtId="0" fontId="19" fillId="0" borderId="1" xfId="1" applyFont="1" applyBorder="1" applyAlignment="1">
      <alignment horizontal="center" vertical="center" wrapText="1"/>
    </xf>
    <xf numFmtId="0" fontId="20" fillId="0" borderId="1" xfId="1" applyFont="1" applyBorder="1" applyAlignment="1">
      <alignment horizontal="center" vertical="center" wrapText="1"/>
    </xf>
    <xf numFmtId="165" fontId="20" fillId="0" borderId="1" xfId="1" applyNumberFormat="1" applyFont="1" applyBorder="1" applyAlignment="1">
      <alignment horizontal="center" vertical="center" wrapText="1"/>
    </xf>
    <xf numFmtId="0" fontId="4" fillId="8" borderId="1" xfId="1" applyFont="1" applyFill="1" applyBorder="1" applyAlignment="1">
      <alignment horizontal="center" vertical="center" wrapText="1"/>
    </xf>
    <xf numFmtId="165" fontId="4" fillId="8" borderId="1" xfId="1" applyNumberFormat="1" applyFont="1" applyFill="1" applyBorder="1" applyAlignment="1">
      <alignment horizontal="center" vertical="center" wrapText="1"/>
    </xf>
    <xf numFmtId="0" fontId="1" fillId="0" borderId="1" xfId="1" applyBorder="1" applyAlignment="1">
      <alignment horizontal="center" vertical="center"/>
    </xf>
    <xf numFmtId="0" fontId="13" fillId="0" borderId="1" xfId="1" applyFont="1" applyBorder="1" applyAlignment="1">
      <alignment horizontal="center" vertical="center" wrapText="1"/>
    </xf>
    <xf numFmtId="0" fontId="13" fillId="0" borderId="1" xfId="1" applyFont="1" applyBorder="1" applyAlignment="1">
      <alignment horizontal="left" vertical="center" wrapText="1"/>
    </xf>
    <xf numFmtId="165" fontId="13" fillId="0" borderId="1" xfId="1" applyNumberFormat="1" applyFont="1" applyBorder="1" applyAlignment="1">
      <alignment horizontal="center" vertical="center" wrapText="1"/>
    </xf>
    <xf numFmtId="0" fontId="4" fillId="3" borderId="1" xfId="1" applyFont="1" applyFill="1" applyBorder="1" applyAlignment="1">
      <alignment horizontal="center" vertical="center" wrapText="1"/>
    </xf>
    <xf numFmtId="165" fontId="4" fillId="3" borderId="1" xfId="1" applyNumberFormat="1" applyFont="1" applyFill="1" applyBorder="1" applyAlignment="1">
      <alignment horizontal="center" vertical="center" wrapText="1"/>
    </xf>
    <xf numFmtId="0" fontId="18" fillId="3" borderId="0" xfId="1" applyFont="1" applyFill="1"/>
    <xf numFmtId="0" fontId="21" fillId="3" borderId="1" xfId="1" applyFont="1" applyFill="1" applyBorder="1" applyAlignment="1">
      <alignment horizontal="center" vertical="center"/>
    </xf>
    <xf numFmtId="0" fontId="22" fillId="3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left" vertical="center" wrapText="1"/>
    </xf>
    <xf numFmtId="0" fontId="13" fillId="3" borderId="1" xfId="1" applyFont="1" applyFill="1" applyBorder="1" applyAlignment="1">
      <alignment horizontal="center" vertical="center" wrapText="1"/>
    </xf>
    <xf numFmtId="166" fontId="13" fillId="3" borderId="1" xfId="1" applyNumberFormat="1" applyFont="1" applyFill="1" applyBorder="1" applyAlignment="1">
      <alignment horizontal="center" vertical="center" wrapText="1"/>
    </xf>
    <xf numFmtId="165" fontId="13" fillId="3" borderId="1" xfId="1" applyNumberFormat="1" applyFont="1" applyFill="1" applyBorder="1" applyAlignment="1">
      <alignment horizontal="center" vertical="center" wrapText="1"/>
    </xf>
    <xf numFmtId="166" fontId="4" fillId="3" borderId="1" xfId="1" applyNumberFormat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vertical="center" wrapText="1"/>
    </xf>
    <xf numFmtId="0" fontId="13" fillId="0" borderId="1" xfId="1" applyFont="1" applyFill="1" applyBorder="1" applyAlignment="1">
      <alignment vertical="center"/>
    </xf>
    <xf numFmtId="0" fontId="13" fillId="0" borderId="1" xfId="1" applyFont="1" applyFill="1" applyBorder="1" applyAlignment="1">
      <alignment vertical="center" wrapText="1"/>
    </xf>
    <xf numFmtId="166" fontId="4" fillId="8" borderId="1" xfId="1" applyNumberFormat="1" applyFont="1" applyFill="1" applyBorder="1" applyAlignment="1">
      <alignment horizontal="center" vertical="center" wrapText="1"/>
    </xf>
    <xf numFmtId="0" fontId="4" fillId="0" borderId="1" xfId="1" applyFont="1" applyFill="1" applyBorder="1" applyAlignment="1">
      <alignment horizontal="center" vertical="center" wrapText="1"/>
    </xf>
    <xf numFmtId="0" fontId="13" fillId="0" borderId="1" xfId="1" applyFont="1" applyFill="1" applyBorder="1" applyAlignment="1">
      <alignment horizontal="center" vertical="center" wrapText="1"/>
    </xf>
    <xf numFmtId="166" fontId="13" fillId="0" borderId="1" xfId="1" applyNumberFormat="1" applyFont="1" applyFill="1" applyBorder="1" applyAlignment="1">
      <alignment horizontal="center" vertical="center" wrapText="1"/>
    </xf>
    <xf numFmtId="165" fontId="13" fillId="0" borderId="1" xfId="1" applyNumberFormat="1" applyFont="1" applyFill="1" applyBorder="1" applyAlignment="1">
      <alignment horizontal="center" vertical="center" wrapText="1"/>
    </xf>
    <xf numFmtId="0" fontId="18" fillId="0" borderId="0" xfId="1" applyFont="1" applyFill="1"/>
    <xf numFmtId="165" fontId="4" fillId="0" borderId="1" xfId="1" applyNumberFormat="1" applyFont="1" applyFill="1" applyBorder="1" applyAlignment="1">
      <alignment horizontal="center" vertical="center" wrapText="1"/>
    </xf>
    <xf numFmtId="0" fontId="23" fillId="0" borderId="1" xfId="1" applyFont="1" applyBorder="1" applyAlignment="1">
      <alignment vertical="center" wrapText="1"/>
    </xf>
    <xf numFmtId="0" fontId="24" fillId="0" borderId="1" xfId="1" applyFont="1" applyBorder="1" applyAlignment="1">
      <alignment horizontal="left" vertical="center" wrapText="1"/>
    </xf>
    <xf numFmtId="0" fontId="23" fillId="0" borderId="1" xfId="1" applyFont="1" applyBorder="1" applyAlignment="1">
      <alignment horizontal="left" vertical="center" wrapText="1"/>
    </xf>
    <xf numFmtId="0" fontId="23" fillId="0" borderId="1" xfId="1" applyFont="1" applyBorder="1" applyAlignment="1">
      <alignment horizontal="left" vertical="center"/>
    </xf>
    <xf numFmtId="0" fontId="13" fillId="0" borderId="1" xfId="1" applyFont="1" applyFill="1" applyBorder="1" applyAlignment="1">
      <alignment horizontal="left" vertical="center" wrapText="1"/>
    </xf>
    <xf numFmtId="166" fontId="4" fillId="0" borderId="1" xfId="1" applyNumberFormat="1" applyFont="1" applyFill="1" applyBorder="1" applyAlignment="1">
      <alignment horizontal="center" vertical="center" wrapText="1"/>
    </xf>
    <xf numFmtId="0" fontId="18" fillId="0" borderId="0" xfId="9" applyFont="1"/>
    <xf numFmtId="0" fontId="18" fillId="0" borderId="0" xfId="9" applyFont="1" applyAlignment="1">
      <alignment horizontal="center"/>
    </xf>
    <xf numFmtId="0" fontId="19" fillId="0" borderId="1" xfId="9" applyFont="1" applyBorder="1" applyAlignment="1">
      <alignment horizontal="center" vertical="center" wrapText="1"/>
    </xf>
    <xf numFmtId="0" fontId="20" fillId="0" borderId="1" xfId="9" applyFont="1" applyBorder="1" applyAlignment="1">
      <alignment horizontal="center" vertical="center" wrapText="1"/>
    </xf>
    <xf numFmtId="0" fontId="18" fillId="0" borderId="0" xfId="9" applyFont="1" applyAlignment="1">
      <alignment horizontal="center" vertical="center"/>
    </xf>
    <xf numFmtId="0" fontId="4" fillId="8" borderId="1" xfId="9" applyFont="1" applyFill="1" applyBorder="1" applyAlignment="1">
      <alignment horizontal="center" vertical="center" wrapText="1"/>
    </xf>
    <xf numFmtId="0" fontId="29" fillId="0" borderId="1" xfId="9" applyBorder="1" applyAlignment="1">
      <alignment horizontal="center" vertical="center"/>
    </xf>
    <xf numFmtId="0" fontId="13" fillId="0" borderId="1" xfId="9" applyFont="1" applyBorder="1" applyAlignment="1">
      <alignment horizontal="left" vertical="center" wrapText="1"/>
    </xf>
    <xf numFmtId="0" fontId="13" fillId="0" borderId="1" xfId="9" applyFont="1" applyBorder="1" applyAlignment="1">
      <alignment horizontal="center" vertical="center" wrapText="1"/>
    </xf>
    <xf numFmtId="0" fontId="18" fillId="3" borderId="0" xfId="9" applyFont="1" applyFill="1"/>
    <xf numFmtId="0" fontId="21" fillId="3" borderId="1" xfId="9" applyFont="1" applyFill="1" applyBorder="1" applyAlignment="1">
      <alignment horizontal="center" vertical="center"/>
    </xf>
    <xf numFmtId="0" fontId="13" fillId="3" borderId="1" xfId="9" applyFont="1" applyFill="1" applyBorder="1" applyAlignment="1">
      <alignment horizontal="left" vertical="center" wrapText="1"/>
    </xf>
    <xf numFmtId="0" fontId="13" fillId="3" borderId="1" xfId="9" applyFont="1" applyFill="1" applyBorder="1" applyAlignment="1">
      <alignment horizontal="center" vertical="center" wrapText="1"/>
    </xf>
    <xf numFmtId="166" fontId="13" fillId="3" borderId="1" xfId="9" applyNumberFormat="1" applyFont="1" applyFill="1" applyBorder="1" applyAlignment="1">
      <alignment horizontal="center" vertical="center" wrapText="1"/>
    </xf>
    <xf numFmtId="0" fontId="18" fillId="0" borderId="0" xfId="9" applyFont="1" applyFill="1"/>
    <xf numFmtId="0" fontId="30" fillId="0" borderId="0" xfId="9" applyFont="1"/>
    <xf numFmtId="2" fontId="13" fillId="3" borderId="1" xfId="9" applyNumberFormat="1" applyFont="1" applyFill="1" applyBorder="1" applyAlignment="1">
      <alignment horizontal="center" vertical="center" wrapText="1"/>
    </xf>
    <xf numFmtId="0" fontId="4" fillId="3" borderId="1" xfId="9" applyFont="1" applyFill="1" applyBorder="1" applyAlignment="1">
      <alignment horizontal="center" vertical="center" wrapText="1"/>
    </xf>
    <xf numFmtId="0" fontId="30" fillId="3" borderId="0" xfId="9" applyFont="1" applyFill="1"/>
    <xf numFmtId="0" fontId="4" fillId="0" borderId="1" xfId="9" applyFont="1" applyFill="1" applyBorder="1" applyAlignment="1">
      <alignment horizontal="center" vertical="center" wrapText="1"/>
    </xf>
    <xf numFmtId="0" fontId="13" fillId="0" borderId="1" xfId="9" applyFont="1" applyFill="1" applyBorder="1" applyAlignment="1">
      <alignment horizontal="left" vertical="center" wrapText="1"/>
    </xf>
    <xf numFmtId="0" fontId="13" fillId="0" borderId="1" xfId="9" applyFont="1" applyFill="1" applyBorder="1" applyAlignment="1">
      <alignment horizontal="center" vertical="center" wrapText="1"/>
    </xf>
    <xf numFmtId="0" fontId="23" fillId="3" borderId="1" xfId="9" applyFont="1" applyFill="1" applyBorder="1" applyAlignment="1">
      <alignment horizontal="center" vertical="center"/>
    </xf>
    <xf numFmtId="0" fontId="18" fillId="0" borderId="1" xfId="9" applyFont="1" applyBorder="1"/>
    <xf numFmtId="0" fontId="16" fillId="11" borderId="1" xfId="9" applyFont="1" applyFill="1" applyBorder="1" applyAlignment="1">
      <alignment horizontal="center" vertical="center" wrapText="1"/>
    </xf>
    <xf numFmtId="4" fontId="16" fillId="11" borderId="1" xfId="9" applyNumberFormat="1" applyFont="1" applyFill="1" applyBorder="1" applyAlignment="1">
      <alignment horizontal="center" vertical="center" wrapText="1"/>
    </xf>
    <xf numFmtId="3" fontId="16" fillId="11" borderId="1" xfId="9" applyNumberFormat="1" applyFont="1" applyFill="1" applyBorder="1" applyAlignment="1">
      <alignment horizontal="center" vertical="center" wrapText="1"/>
    </xf>
    <xf numFmtId="0" fontId="16" fillId="0" borderId="0" xfId="9" applyFont="1" applyFill="1" applyBorder="1" applyAlignment="1">
      <alignment horizontal="center" vertical="center"/>
    </xf>
    <xf numFmtId="0" fontId="31" fillId="4" borderId="1" xfId="9" applyFont="1" applyFill="1" applyBorder="1" applyAlignment="1">
      <alignment horizontal="left" vertical="center"/>
    </xf>
    <xf numFmtId="49" fontId="16" fillId="4" borderId="1" xfId="10" applyNumberFormat="1" applyFont="1" applyFill="1" applyBorder="1" applyAlignment="1">
      <alignment horizontal="left" vertical="center" wrapText="1"/>
    </xf>
    <xf numFmtId="3" fontId="32" fillId="4" borderId="1" xfId="9" applyNumberFormat="1" applyFont="1" applyFill="1" applyBorder="1" applyAlignment="1">
      <alignment horizontal="center" vertical="center" wrapText="1"/>
    </xf>
    <xf numFmtId="0" fontId="33" fillId="0" borderId="0" xfId="9" applyFont="1" applyFill="1" applyAlignment="1">
      <alignment horizontal="left" vertical="center"/>
    </xf>
    <xf numFmtId="0" fontId="33" fillId="0" borderId="1" xfId="9" applyFont="1" applyFill="1" applyBorder="1" applyAlignment="1">
      <alignment horizontal="left" vertical="center"/>
    </xf>
    <xf numFmtId="49" fontId="34" fillId="0" borderId="1" xfId="10" applyNumberFormat="1" applyFont="1" applyFill="1" applyBorder="1" applyAlignment="1">
      <alignment horizontal="left" vertical="center" wrapText="1"/>
    </xf>
    <xf numFmtId="3" fontId="13" fillId="0" borderId="1" xfId="9" applyNumberFormat="1" applyFont="1" applyBorder="1" applyAlignment="1">
      <alignment horizontal="center" vertical="center" wrapText="1"/>
    </xf>
    <xf numFmtId="3" fontId="33" fillId="3" borderId="1" xfId="9" applyNumberFormat="1" applyFont="1" applyFill="1" applyBorder="1" applyAlignment="1">
      <alignment horizontal="center" vertical="center" wrapText="1"/>
    </xf>
    <xf numFmtId="0" fontId="33" fillId="0" borderId="1" xfId="9" applyFont="1" applyBorder="1" applyAlignment="1">
      <alignment horizontal="center" vertical="center" wrapText="1"/>
    </xf>
    <xf numFmtId="3" fontId="33" fillId="0" borderId="1" xfId="9" applyNumberFormat="1" applyFont="1" applyBorder="1" applyAlignment="1">
      <alignment horizontal="center" vertical="center" wrapText="1"/>
    </xf>
    <xf numFmtId="0" fontId="34" fillId="0" borderId="1" xfId="9" applyFont="1" applyFill="1" applyBorder="1" applyAlignment="1">
      <alignment horizontal="center" vertical="center" wrapText="1"/>
    </xf>
    <xf numFmtId="3" fontId="34" fillId="0" borderId="1" xfId="9" applyNumberFormat="1" applyFont="1" applyFill="1" applyBorder="1" applyAlignment="1">
      <alignment horizontal="center" vertical="center" wrapText="1"/>
    </xf>
    <xf numFmtId="0" fontId="34" fillId="0" borderId="1" xfId="9" applyFont="1" applyFill="1" applyBorder="1" applyAlignment="1">
      <alignment horizontal="left" vertical="center"/>
    </xf>
    <xf numFmtId="0" fontId="33" fillId="0" borderId="0" xfId="9" applyFont="1" applyAlignment="1">
      <alignment horizontal="left" vertical="center"/>
    </xf>
    <xf numFmtId="3" fontId="22" fillId="3" borderId="1" xfId="9" applyNumberFormat="1" applyFont="1" applyFill="1" applyBorder="1" applyAlignment="1">
      <alignment horizontal="center" vertical="center" wrapText="1"/>
    </xf>
    <xf numFmtId="0" fontId="33" fillId="0" borderId="1" xfId="9" applyFont="1" applyBorder="1" applyAlignment="1">
      <alignment horizontal="left" vertical="center"/>
    </xf>
    <xf numFmtId="0" fontId="34" fillId="0" borderId="1" xfId="9" applyFont="1" applyBorder="1" applyAlignment="1">
      <alignment horizontal="left" vertical="center"/>
    </xf>
    <xf numFmtId="0" fontId="31" fillId="3" borderId="1" xfId="9" applyFont="1" applyFill="1" applyBorder="1" applyAlignment="1">
      <alignment horizontal="left" vertical="center"/>
    </xf>
    <xf numFmtId="49" fontId="3" fillId="3" borderId="1" xfId="11" applyNumberFormat="1" applyFont="1" applyFill="1" applyBorder="1" applyAlignment="1">
      <alignment horizontal="left" vertical="center" wrapText="1"/>
    </xf>
    <xf numFmtId="0" fontId="33" fillId="3" borderId="1" xfId="9" applyFont="1" applyFill="1" applyBorder="1" applyAlignment="1">
      <alignment horizontal="center" vertical="center" wrapText="1"/>
    </xf>
    <xf numFmtId="0" fontId="33" fillId="3" borderId="0" xfId="9" applyFont="1" applyFill="1" applyAlignment="1">
      <alignment horizontal="left" vertical="center"/>
    </xf>
    <xf numFmtId="0" fontId="34" fillId="0" borderId="1" xfId="2" applyFont="1" applyFill="1" applyBorder="1" applyAlignment="1">
      <alignment horizontal="left" vertical="center"/>
    </xf>
    <xf numFmtId="3" fontId="13" fillId="0" borderId="1" xfId="9" applyNumberFormat="1" applyFont="1" applyFill="1" applyBorder="1" applyAlignment="1">
      <alignment horizontal="center" vertical="center" wrapText="1"/>
    </xf>
    <xf numFmtId="0" fontId="34" fillId="0" borderId="1" xfId="10" applyFont="1" applyFill="1" applyBorder="1" applyAlignment="1">
      <alignment horizontal="left" vertical="center" wrapText="1"/>
    </xf>
    <xf numFmtId="0" fontId="33" fillId="0" borderId="1" xfId="9" applyFont="1" applyFill="1" applyBorder="1" applyAlignment="1">
      <alignment horizontal="center" vertical="center" wrapText="1"/>
    </xf>
    <xf numFmtId="3" fontId="33" fillId="0" borderId="1" xfId="9" applyNumberFormat="1" applyFont="1" applyFill="1" applyBorder="1" applyAlignment="1">
      <alignment horizontal="center" vertical="center" wrapText="1"/>
    </xf>
    <xf numFmtId="0" fontId="33" fillId="0" borderId="1" xfId="9" applyNumberFormat="1" applyFont="1" applyFill="1" applyBorder="1" applyAlignment="1">
      <alignment horizontal="left" vertical="center" wrapText="1"/>
    </xf>
    <xf numFmtId="0" fontId="33" fillId="4" borderId="1" xfId="9" applyFont="1" applyFill="1" applyBorder="1" applyAlignment="1">
      <alignment horizontal="left" vertical="center"/>
    </xf>
    <xf numFmtId="0" fontId="31" fillId="4" borderId="1" xfId="9" applyNumberFormat="1" applyFont="1" applyFill="1" applyBorder="1" applyAlignment="1">
      <alignment horizontal="left" vertical="center" wrapText="1"/>
    </xf>
    <xf numFmtId="0" fontId="32" fillId="4" borderId="1" xfId="9" applyFont="1" applyFill="1" applyBorder="1" applyAlignment="1">
      <alignment horizontal="center" vertical="center" wrapText="1"/>
    </xf>
    <xf numFmtId="0" fontId="34" fillId="0" borderId="1" xfId="9" applyNumberFormat="1" applyFont="1" applyFill="1" applyBorder="1" applyAlignment="1">
      <alignment horizontal="left" vertical="center" wrapText="1"/>
    </xf>
    <xf numFmtId="0" fontId="34" fillId="0" borderId="0" xfId="9" applyFont="1" applyFill="1" applyAlignment="1">
      <alignment horizontal="left" vertical="center"/>
    </xf>
    <xf numFmtId="49" fontId="2" fillId="4" borderId="1" xfId="11" applyNumberFormat="1" applyFont="1" applyFill="1" applyBorder="1" applyAlignment="1">
      <alignment horizontal="left" vertical="center" wrapText="1"/>
    </xf>
    <xf numFmtId="0" fontId="31" fillId="4" borderId="1" xfId="9" applyFont="1" applyFill="1" applyBorder="1" applyAlignment="1">
      <alignment horizontal="left" vertical="center" wrapText="1"/>
    </xf>
    <xf numFmtId="0" fontId="33" fillId="3" borderId="1" xfId="9" applyFont="1" applyFill="1" applyBorder="1" applyAlignment="1">
      <alignment horizontal="left" vertical="center"/>
    </xf>
    <xf numFmtId="0" fontId="31" fillId="4" borderId="1" xfId="9" applyFont="1" applyFill="1" applyBorder="1" applyAlignment="1">
      <alignment horizontal="center" vertical="center" wrapText="1"/>
    </xf>
    <xf numFmtId="3" fontId="31" fillId="4" borderId="1" xfId="9" applyNumberFormat="1" applyFont="1" applyFill="1" applyBorder="1" applyAlignment="1">
      <alignment horizontal="center" vertical="center" wrapText="1"/>
    </xf>
    <xf numFmtId="0" fontId="22" fillId="3" borderId="1" xfId="9" applyFont="1" applyFill="1" applyBorder="1" applyAlignment="1">
      <alignment horizontal="center" vertical="center" wrapText="1"/>
    </xf>
    <xf numFmtId="49" fontId="33" fillId="0" borderId="1" xfId="10" applyNumberFormat="1" applyFont="1" applyFill="1" applyBorder="1" applyAlignment="1">
      <alignment horizontal="left" vertical="center" wrapText="1"/>
    </xf>
    <xf numFmtId="49" fontId="16" fillId="0" borderId="1" xfId="10" applyNumberFormat="1" applyFont="1" applyFill="1" applyBorder="1" applyAlignment="1">
      <alignment horizontal="left" vertical="center" wrapText="1"/>
    </xf>
    <xf numFmtId="3" fontId="32" fillId="0" borderId="1" xfId="9" applyNumberFormat="1" applyFont="1" applyFill="1" applyBorder="1" applyAlignment="1">
      <alignment horizontal="center" vertical="center" wrapText="1"/>
    </xf>
    <xf numFmtId="0" fontId="32" fillId="0" borderId="1" xfId="9" applyFont="1" applyFill="1" applyBorder="1" applyAlignment="1">
      <alignment horizontal="center" vertical="center" wrapText="1"/>
    </xf>
    <xf numFmtId="49" fontId="31" fillId="4" borderId="1" xfId="10" applyNumberFormat="1" applyFont="1" applyFill="1" applyBorder="1" applyAlignment="1">
      <alignment horizontal="left" vertical="center" wrapText="1"/>
    </xf>
    <xf numFmtId="0" fontId="22" fillId="3" borderId="1" xfId="9" applyFont="1" applyFill="1" applyBorder="1" applyAlignment="1">
      <alignment horizontal="left" vertical="center" wrapText="1"/>
    </xf>
    <xf numFmtId="0" fontId="33" fillId="0" borderId="1" xfId="9" applyFont="1" applyFill="1" applyBorder="1" applyAlignment="1">
      <alignment horizontal="left" vertical="center" wrapText="1"/>
    </xf>
    <xf numFmtId="1" fontId="14" fillId="0" borderId="1" xfId="4" applyNumberFormat="1" applyFont="1" applyFill="1" applyBorder="1" applyAlignment="1">
      <alignment horizontal="center" vertical="center"/>
    </xf>
    <xf numFmtId="165" fontId="8" fillId="0" borderId="1" xfId="4" applyNumberFormat="1" applyFont="1" applyFill="1" applyBorder="1" applyAlignment="1">
      <alignment horizontal="center" vertical="center"/>
    </xf>
    <xf numFmtId="0" fontId="9" fillId="7" borderId="1" xfId="1" applyFont="1" applyFill="1" applyBorder="1" applyAlignment="1">
      <alignment horizontal="center" vertical="center"/>
    </xf>
    <xf numFmtId="0" fontId="7" fillId="7" borderId="1" xfId="2" applyFont="1" applyFill="1" applyBorder="1" applyAlignment="1">
      <alignment horizontal="left" vertical="center" wrapText="1"/>
    </xf>
    <xf numFmtId="3" fontId="12" fillId="7" borderId="1" xfId="4" applyNumberFormat="1" applyFont="1" applyFill="1" applyBorder="1" applyAlignment="1">
      <alignment horizontal="center" vertical="center"/>
    </xf>
    <xf numFmtId="165" fontId="12" fillId="7" borderId="1" xfId="4" applyNumberFormat="1" applyFont="1" applyFill="1" applyBorder="1" applyAlignment="1">
      <alignment horizontal="center" vertical="center"/>
    </xf>
    <xf numFmtId="165" fontId="8" fillId="3" borderId="1" xfId="4" applyNumberFormat="1" applyFont="1" applyFill="1" applyBorder="1" applyAlignment="1">
      <alignment horizontal="center" vertical="center"/>
    </xf>
    <xf numFmtId="1" fontId="12" fillId="0" borderId="1" xfId="4" applyNumberFormat="1" applyFont="1" applyFill="1" applyBorder="1" applyAlignment="1">
      <alignment horizontal="center" vertical="center"/>
    </xf>
    <xf numFmtId="165" fontId="12" fillId="0" borderId="1" xfId="4" applyNumberFormat="1" applyFont="1" applyFill="1" applyBorder="1" applyAlignment="1">
      <alignment horizontal="center" vertical="center"/>
    </xf>
    <xf numFmtId="1" fontId="12" fillId="7" borderId="1" xfId="4" applyNumberFormat="1" applyFont="1" applyFill="1" applyBorder="1" applyAlignment="1">
      <alignment horizontal="center" vertical="center"/>
    </xf>
    <xf numFmtId="165" fontId="14" fillId="0" borderId="1" xfId="4" applyNumberFormat="1" applyFont="1" applyFill="1" applyBorder="1" applyAlignment="1">
      <alignment horizontal="center" vertical="center"/>
    </xf>
    <xf numFmtId="0" fontId="12" fillId="7" borderId="1" xfId="1" applyFont="1" applyFill="1" applyBorder="1" applyAlignment="1">
      <alignment horizontal="center" vertical="center"/>
    </xf>
    <xf numFmtId="2" fontId="13" fillId="0" borderId="1" xfId="1" applyNumberFormat="1" applyFont="1" applyFill="1" applyBorder="1" applyAlignment="1">
      <alignment horizontal="center" vertical="center"/>
    </xf>
    <xf numFmtId="4" fontId="13" fillId="0" borderId="1" xfId="1" applyNumberFormat="1" applyFont="1" applyFill="1" applyBorder="1" applyAlignment="1">
      <alignment horizontal="center" vertical="center"/>
    </xf>
    <xf numFmtId="165" fontId="13" fillId="0" borderId="1" xfId="1" applyNumberFormat="1" applyFont="1" applyFill="1" applyBorder="1" applyAlignment="1">
      <alignment horizontal="center" vertical="center"/>
    </xf>
    <xf numFmtId="0" fontId="15" fillId="0" borderId="1" xfId="1" applyFont="1" applyFill="1" applyBorder="1" applyAlignment="1">
      <alignment horizontal="left" vertical="center" wrapText="1"/>
    </xf>
    <xf numFmtId="1" fontId="15" fillId="0" borderId="1" xfId="1" applyNumberFormat="1" applyFont="1" applyFill="1" applyBorder="1" applyAlignment="1">
      <alignment horizontal="center" vertical="center"/>
    </xf>
    <xf numFmtId="165" fontId="15" fillId="0" borderId="1" xfId="1" applyNumberFormat="1" applyFont="1" applyFill="1" applyBorder="1" applyAlignment="1">
      <alignment horizontal="center" vertical="center"/>
    </xf>
    <xf numFmtId="1" fontId="15" fillId="0" borderId="1" xfId="1" applyNumberFormat="1" applyFont="1" applyFill="1" applyBorder="1" applyAlignment="1">
      <alignment horizontal="center" vertical="center" wrapText="1"/>
    </xf>
    <xf numFmtId="2" fontId="15" fillId="0" borderId="1" xfId="1" applyNumberFormat="1" applyFont="1" applyFill="1" applyBorder="1" applyAlignment="1">
      <alignment horizontal="center" vertical="center" wrapText="1"/>
    </xf>
    <xf numFmtId="165" fontId="15" fillId="0" borderId="1" xfId="1" applyNumberFormat="1" applyFont="1" applyFill="1" applyBorder="1" applyAlignment="1">
      <alignment horizontal="center" vertical="center" wrapText="1"/>
    </xf>
    <xf numFmtId="0" fontId="26" fillId="0" borderId="1" xfId="0" applyNumberFormat="1" applyFont="1" applyFill="1" applyBorder="1" applyAlignment="1">
      <alignment horizontal="center" vertical="center" wrapText="1"/>
    </xf>
    <xf numFmtId="0" fontId="26" fillId="0" borderId="1" xfId="0" applyNumberFormat="1" applyFont="1" applyFill="1" applyBorder="1" applyAlignment="1">
      <alignment horizontal="left" vertical="center" wrapText="1"/>
    </xf>
    <xf numFmtId="0" fontId="26" fillId="4" borderId="1" xfId="0" applyNumberFormat="1" applyFont="1" applyFill="1" applyBorder="1" applyAlignment="1">
      <alignment horizontal="center" vertical="center" wrapText="1"/>
    </xf>
    <xf numFmtId="0" fontId="26" fillId="7" borderId="1" xfId="0" applyNumberFormat="1" applyFont="1" applyFill="1" applyBorder="1" applyAlignment="1">
      <alignment horizontal="center" vertical="center" wrapText="1"/>
    </xf>
    <xf numFmtId="0" fontId="28" fillId="0" borderId="1" xfId="0" applyNumberFormat="1" applyFont="1" applyFill="1" applyBorder="1" applyAlignment="1">
      <alignment horizontal="center" vertical="center" wrapText="1"/>
    </xf>
    <xf numFmtId="165" fontId="26" fillId="0" borderId="1" xfId="0" applyNumberFormat="1" applyFont="1" applyFill="1" applyBorder="1" applyAlignment="1">
      <alignment horizontal="center" vertical="center" wrapText="1"/>
    </xf>
    <xf numFmtId="165" fontId="26" fillId="9" borderId="1" xfId="0" applyNumberFormat="1" applyFont="1" applyFill="1" applyBorder="1" applyAlignment="1">
      <alignment horizontal="center" vertical="center" wrapText="1"/>
    </xf>
    <xf numFmtId="165" fontId="26" fillId="7" borderId="1" xfId="0" applyNumberFormat="1" applyFont="1" applyFill="1" applyBorder="1" applyAlignment="1">
      <alignment horizontal="center" vertical="center" wrapText="1"/>
    </xf>
    <xf numFmtId="165" fontId="26" fillId="4" borderId="1" xfId="0" applyNumberFormat="1" applyFont="1" applyFill="1" applyBorder="1" applyAlignment="1">
      <alignment horizontal="center" vertical="center" wrapText="1"/>
    </xf>
    <xf numFmtId="0" fontId="26" fillId="0" borderId="1" xfId="0" applyNumberFormat="1" applyFont="1" applyFill="1" applyBorder="1" applyAlignment="1">
      <alignment horizontal="left" vertical="center" wrapText="1" indent="1"/>
    </xf>
    <xf numFmtId="165" fontId="37" fillId="0" borderId="1" xfId="0" applyNumberFormat="1" applyFont="1" applyFill="1" applyBorder="1" applyAlignment="1">
      <alignment horizontal="center" vertical="center" wrapText="1"/>
    </xf>
    <xf numFmtId="165" fontId="37" fillId="4" borderId="1" xfId="0" applyNumberFormat="1" applyFont="1" applyFill="1" applyBorder="1" applyAlignment="1">
      <alignment horizontal="center" vertical="center" wrapText="1"/>
    </xf>
    <xf numFmtId="165" fontId="37" fillId="7" borderId="1" xfId="0" applyNumberFormat="1" applyFont="1" applyFill="1" applyBorder="1" applyAlignment="1">
      <alignment horizontal="center" vertical="center" wrapText="1"/>
    </xf>
    <xf numFmtId="0" fontId="37" fillId="0" borderId="1" xfId="0" applyNumberFormat="1" applyFont="1" applyFill="1" applyBorder="1" applyAlignment="1">
      <alignment horizontal="left" vertical="center" wrapText="1" indent="2"/>
    </xf>
    <xf numFmtId="0" fontId="37" fillId="0" borderId="1" xfId="0" applyNumberFormat="1" applyFont="1" applyFill="1" applyBorder="1" applyAlignment="1">
      <alignment horizontal="left" vertical="center" wrapText="1" indent="3"/>
    </xf>
    <xf numFmtId="0" fontId="38" fillId="0" borderId="1" xfId="0" applyFont="1" applyBorder="1" applyAlignment="1">
      <alignment horizontal="center" vertical="center"/>
    </xf>
    <xf numFmtId="0" fontId="38" fillId="0" borderId="1" xfId="0" applyFont="1" applyBorder="1" applyAlignment="1">
      <alignment horizontal="left" vertical="center"/>
    </xf>
    <xf numFmtId="0" fontId="27" fillId="12" borderId="0" xfId="0" applyFont="1" applyFill="1" applyAlignment="1">
      <alignment horizontal="center" vertical="center"/>
    </xf>
    <xf numFmtId="0" fontId="27" fillId="12" borderId="0" xfId="0" applyFont="1" applyFill="1" applyAlignment="1">
      <alignment horizontal="left" vertical="center"/>
    </xf>
    <xf numFmtId="0" fontId="0" fillId="12" borderId="0" xfId="0" applyFill="1"/>
    <xf numFmtId="0" fontId="38" fillId="12" borderId="0" xfId="0" applyFont="1" applyFill="1" applyAlignment="1">
      <alignment horizontal="center" vertical="center"/>
    </xf>
    <xf numFmtId="167" fontId="27" fillId="12" borderId="0" xfId="0" applyNumberFormat="1" applyFont="1" applyFill="1" applyAlignment="1">
      <alignment horizontal="center" vertical="center"/>
    </xf>
    <xf numFmtId="165" fontId="27" fillId="12" borderId="0" xfId="0" applyNumberFormat="1" applyFont="1" applyFill="1" applyAlignment="1">
      <alignment horizontal="center" vertical="center"/>
    </xf>
    <xf numFmtId="165" fontId="0" fillId="12" borderId="0" xfId="0" applyNumberFormat="1" applyFill="1"/>
    <xf numFmtId="0" fontId="39" fillId="12" borderId="0" xfId="0" applyFont="1" applyFill="1" applyAlignment="1">
      <alignment horizontal="center" vertical="center"/>
    </xf>
    <xf numFmtId="0" fontId="39" fillId="12" borderId="0" xfId="0" applyFont="1" applyFill="1"/>
    <xf numFmtId="0" fontId="39" fillId="12" borderId="0" xfId="0" applyFont="1" applyFill="1" applyAlignment="1">
      <alignment horizontal="left" vertical="center"/>
    </xf>
    <xf numFmtId="165" fontId="39" fillId="12" borderId="0" xfId="0" applyNumberFormat="1" applyFont="1" applyFill="1" applyAlignment="1">
      <alignment horizontal="center" vertical="center"/>
    </xf>
    <xf numFmtId="1" fontId="8" fillId="4" borderId="1" xfId="2" applyNumberFormat="1" applyFont="1" applyFill="1" applyBorder="1" applyAlignment="1">
      <alignment horizontal="center" vertical="center"/>
    </xf>
    <xf numFmtId="2" fontId="8" fillId="4" borderId="1" xfId="2" applyNumberFormat="1" applyFont="1" applyFill="1" applyBorder="1" applyAlignment="1">
      <alignment horizontal="center" vertical="center"/>
    </xf>
    <xf numFmtId="4" fontId="8" fillId="4" borderId="1" xfId="3" applyNumberFormat="1" applyFont="1" applyFill="1" applyBorder="1" applyAlignment="1">
      <alignment horizontal="center" vertical="center"/>
    </xf>
    <xf numFmtId="0" fontId="3" fillId="13" borderId="0" xfId="1" applyFont="1" applyFill="1" applyBorder="1" applyAlignment="1">
      <alignment vertical="center"/>
    </xf>
    <xf numFmtId="0" fontId="9" fillId="3" borderId="1" xfId="1" applyFont="1" applyFill="1" applyBorder="1" applyAlignment="1">
      <alignment horizontal="center" vertical="center"/>
    </xf>
    <xf numFmtId="0" fontId="8" fillId="3" borderId="1" xfId="1" applyFont="1" applyFill="1" applyBorder="1" applyAlignment="1">
      <alignment horizontal="center" vertical="center"/>
    </xf>
    <xf numFmtId="0" fontId="7" fillId="3" borderId="1" xfId="1" applyFont="1" applyFill="1" applyBorder="1" applyAlignment="1">
      <alignment vertical="top"/>
    </xf>
    <xf numFmtId="0" fontId="7" fillId="3" borderId="1" xfId="2" applyFont="1" applyFill="1" applyBorder="1" applyAlignment="1">
      <alignment horizontal="left" vertical="center" wrapText="1"/>
    </xf>
    <xf numFmtId="0" fontId="7" fillId="3" borderId="0" xfId="1" applyFont="1" applyFill="1" applyBorder="1" applyAlignment="1">
      <alignment vertical="top"/>
    </xf>
    <xf numFmtId="0" fontId="10" fillId="3" borderId="1" xfId="1" applyFont="1" applyFill="1" applyBorder="1" applyAlignment="1">
      <alignment vertical="top"/>
    </xf>
    <xf numFmtId="0" fontId="10" fillId="3" borderId="0" xfId="1" applyFont="1" applyFill="1" applyBorder="1" applyAlignment="1">
      <alignment vertical="top"/>
    </xf>
    <xf numFmtId="1" fontId="9" fillId="3" borderId="1" xfId="1" applyNumberFormat="1" applyFont="1" applyFill="1" applyBorder="1" applyAlignment="1">
      <alignment horizontal="center" vertical="center"/>
    </xf>
    <xf numFmtId="1" fontId="8" fillId="3" borderId="1" xfId="4" applyNumberFormat="1" applyFont="1" applyFill="1" applyBorder="1" applyAlignment="1">
      <alignment horizontal="center" vertical="center"/>
    </xf>
    <xf numFmtId="0" fontId="9" fillId="15" borderId="1" xfId="1" applyFont="1" applyFill="1" applyBorder="1" applyAlignment="1">
      <alignment horizontal="center" vertical="center"/>
    </xf>
    <xf numFmtId="0" fontId="7" fillId="15" borderId="1" xfId="2" applyFont="1" applyFill="1" applyBorder="1" applyAlignment="1">
      <alignment horizontal="left" vertical="center" wrapText="1"/>
    </xf>
    <xf numFmtId="1" fontId="9" fillId="15" borderId="1" xfId="4" applyNumberFormat="1" applyFont="1" applyFill="1" applyBorder="1" applyAlignment="1">
      <alignment horizontal="center" vertical="center"/>
    </xf>
    <xf numFmtId="4" fontId="9" fillId="15" borderId="1" xfId="4" applyNumberFormat="1" applyFont="1" applyFill="1" applyBorder="1" applyAlignment="1">
      <alignment horizontal="center" vertical="center"/>
    </xf>
    <xf numFmtId="2" fontId="9" fillId="15" borderId="1" xfId="4" applyNumberFormat="1" applyFont="1" applyFill="1" applyBorder="1" applyAlignment="1">
      <alignment horizontal="center" vertical="center"/>
    </xf>
    <xf numFmtId="0" fontId="40" fillId="15" borderId="1" xfId="2" applyFont="1" applyFill="1" applyBorder="1" applyAlignment="1">
      <alignment horizontal="left" vertical="center" wrapText="1"/>
    </xf>
    <xf numFmtId="1" fontId="9" fillId="15" borderId="1" xfId="2" applyNumberFormat="1" applyFont="1" applyFill="1" applyBorder="1" applyAlignment="1">
      <alignment horizontal="center" vertical="center"/>
    </xf>
    <xf numFmtId="4" fontId="9" fillId="15" borderId="1" xfId="2" applyNumberFormat="1" applyFont="1" applyFill="1" applyBorder="1" applyAlignment="1">
      <alignment horizontal="center" vertical="center"/>
    </xf>
    <xf numFmtId="4" fontId="9" fillId="15" borderId="1" xfId="3" applyNumberFormat="1" applyFont="1" applyFill="1" applyBorder="1" applyAlignment="1">
      <alignment horizontal="center" vertical="center"/>
    </xf>
    <xf numFmtId="49" fontId="7" fillId="15" borderId="1" xfId="1" applyNumberFormat="1" applyFont="1" applyFill="1" applyBorder="1" applyAlignment="1">
      <alignment vertical="center" wrapText="1"/>
    </xf>
    <xf numFmtId="0" fontId="8" fillId="16" borderId="0" xfId="1" applyFont="1" applyFill="1" applyBorder="1" applyAlignment="1">
      <alignment horizontal="center" vertical="center"/>
    </xf>
    <xf numFmtId="0" fontId="17" fillId="16" borderId="0" xfId="1" applyFont="1" applyFill="1" applyBorder="1" applyAlignment="1">
      <alignment horizontal="center" vertical="center"/>
    </xf>
    <xf numFmtId="0" fontId="41" fillId="0" borderId="1" xfId="2" applyFont="1" applyFill="1" applyBorder="1" applyAlignment="1"/>
    <xf numFmtId="0" fontId="42" fillId="0" borderId="1" xfId="2" applyFont="1" applyFill="1" applyBorder="1" applyAlignment="1"/>
    <xf numFmtId="0" fontId="43" fillId="0" borderId="1" xfId="2" applyFont="1" applyFill="1" applyBorder="1" applyAlignment="1"/>
    <xf numFmtId="0" fontId="44" fillId="0" borderId="0" xfId="2" applyFont="1" applyFill="1" applyBorder="1" applyAlignment="1"/>
    <xf numFmtId="0" fontId="45" fillId="0" borderId="1" xfId="1" applyFont="1" applyFill="1" applyBorder="1" applyAlignment="1">
      <alignment vertical="center"/>
    </xf>
    <xf numFmtId="0" fontId="10" fillId="16" borderId="0" xfId="1" applyFont="1" applyFill="1" applyBorder="1" applyAlignment="1">
      <alignment horizontal="center" vertical="top"/>
    </xf>
    <xf numFmtId="0" fontId="10" fillId="0" borderId="6" xfId="2" applyFont="1" applyFill="1" applyBorder="1" applyAlignment="1"/>
    <xf numFmtId="0" fontId="10" fillId="0" borderId="1" xfId="1" applyFont="1" applyFill="1" applyBorder="1" applyAlignment="1"/>
    <xf numFmtId="0" fontId="45" fillId="4" borderId="1" xfId="1" applyFont="1" applyFill="1" applyBorder="1" applyAlignment="1">
      <alignment vertical="center"/>
    </xf>
    <xf numFmtId="0" fontId="45" fillId="0" borderId="0" xfId="1" applyFont="1" applyFill="1" applyBorder="1" applyAlignment="1">
      <alignment vertical="center"/>
    </xf>
    <xf numFmtId="0" fontId="15" fillId="14" borderId="0" xfId="1" applyFont="1" applyFill="1" applyBorder="1" applyAlignment="1">
      <alignment horizontal="center" vertical="top"/>
    </xf>
    <xf numFmtId="0" fontId="7" fillId="0" borderId="0" xfId="1" applyFont="1" applyFill="1" applyBorder="1" applyAlignment="1">
      <alignment horizontal="center" vertical="center" wrapText="1"/>
    </xf>
    <xf numFmtId="0" fontId="19" fillId="0" borderId="2" xfId="1" applyFont="1" applyBorder="1" applyAlignment="1">
      <alignment horizontal="center" vertical="center" wrapText="1"/>
    </xf>
    <xf numFmtId="0" fontId="19" fillId="0" borderId="2" xfId="9" applyFont="1" applyBorder="1" applyAlignment="1">
      <alignment horizontal="center" vertical="center" wrapText="1"/>
    </xf>
    <xf numFmtId="0" fontId="19" fillId="0" borderId="3" xfId="9" applyFont="1" applyBorder="1" applyAlignment="1">
      <alignment horizontal="center" vertical="center" wrapText="1"/>
    </xf>
    <xf numFmtId="0" fontId="19" fillId="0" borderId="4" xfId="9" applyFont="1" applyBorder="1" applyAlignment="1">
      <alignment horizontal="center" vertical="center" wrapText="1"/>
    </xf>
    <xf numFmtId="0" fontId="19" fillId="0" borderId="5" xfId="9" applyFont="1" applyBorder="1" applyAlignment="1">
      <alignment horizontal="center" vertical="center" wrapText="1"/>
    </xf>
    <xf numFmtId="0" fontId="10" fillId="0" borderId="3" xfId="1" applyFont="1" applyFill="1" applyBorder="1" applyAlignment="1">
      <alignment vertical="top"/>
    </xf>
    <xf numFmtId="0" fontId="10" fillId="0" borderId="5" xfId="1" applyFont="1" applyFill="1" applyBorder="1" applyAlignment="1">
      <alignment vertical="top"/>
    </xf>
    <xf numFmtId="0" fontId="8" fillId="0" borderId="7" xfId="1" applyFont="1" applyFill="1" applyBorder="1" applyAlignment="1">
      <alignment horizontal="center" vertical="center"/>
    </xf>
    <xf numFmtId="0" fontId="10" fillId="0" borderId="7" xfId="1" applyFont="1" applyFill="1" applyBorder="1" applyAlignment="1">
      <alignment horizontal="left" vertical="center" wrapText="1"/>
    </xf>
    <xf numFmtId="1" fontId="10" fillId="0" borderId="7" xfId="1" applyNumberFormat="1" applyFont="1" applyFill="1" applyBorder="1" applyAlignment="1">
      <alignment horizontal="center" vertical="center"/>
    </xf>
    <xf numFmtId="2" fontId="10" fillId="0" borderId="7" xfId="1" applyNumberFormat="1" applyFont="1" applyFill="1" applyBorder="1" applyAlignment="1">
      <alignment horizontal="center" vertical="center"/>
    </xf>
    <xf numFmtId="4" fontId="10" fillId="0" borderId="7" xfId="1" applyNumberFormat="1" applyFont="1" applyFill="1" applyBorder="1" applyAlignment="1">
      <alignment horizontal="center" vertical="center"/>
    </xf>
    <xf numFmtId="0" fontId="10" fillId="0" borderId="7" xfId="1" applyFont="1" applyFill="1" applyBorder="1" applyAlignment="1">
      <alignment horizontal="center" vertical="center"/>
    </xf>
    <xf numFmtId="1" fontId="9" fillId="14" borderId="1" xfId="4" applyNumberFormat="1" applyFont="1" applyFill="1" applyBorder="1" applyAlignment="1">
      <alignment horizontal="center" vertical="center"/>
    </xf>
    <xf numFmtId="0" fontId="7" fillId="14" borderId="1" xfId="2" applyFont="1" applyFill="1" applyBorder="1" applyAlignment="1">
      <alignment horizontal="left" vertical="center" wrapText="1"/>
    </xf>
    <xf numFmtId="4" fontId="9" fillId="14" borderId="1" xfId="4" applyNumberFormat="1" applyFont="1" applyFill="1" applyBorder="1" applyAlignment="1">
      <alignment horizontal="center" vertical="center"/>
    </xf>
    <xf numFmtId="0" fontId="8" fillId="14" borderId="3" xfId="1" applyFont="1" applyFill="1" applyBorder="1" applyAlignment="1">
      <alignment horizontal="center" vertical="center"/>
    </xf>
    <xf numFmtId="0" fontId="15" fillId="14" borderId="4" xfId="1" applyFont="1" applyFill="1" applyBorder="1" applyAlignment="1">
      <alignment horizontal="center" vertical="center"/>
    </xf>
    <xf numFmtId="0" fontId="15" fillId="14" borderId="5" xfId="1" applyFont="1" applyFill="1" applyBorder="1" applyAlignment="1">
      <alignment horizontal="center" vertical="center"/>
    </xf>
    <xf numFmtId="4" fontId="9" fillId="14" borderId="1" xfId="2" applyNumberFormat="1" applyFont="1" applyFill="1" applyBorder="1" applyAlignment="1">
      <alignment horizontal="center" vertical="center"/>
    </xf>
    <xf numFmtId="0" fontId="7" fillId="14" borderId="1" xfId="1" applyFont="1" applyFill="1" applyBorder="1" applyAlignment="1">
      <alignment horizontal="center"/>
    </xf>
    <xf numFmtId="1" fontId="9" fillId="14" borderId="1" xfId="2" applyNumberFormat="1" applyFont="1" applyFill="1" applyBorder="1" applyAlignment="1">
      <alignment horizontal="center" vertical="center"/>
    </xf>
    <xf numFmtId="4" fontId="9" fillId="14" borderId="1" xfId="3" applyNumberFormat="1" applyFont="1" applyFill="1" applyBorder="1" applyAlignment="1">
      <alignment horizontal="center" vertical="center"/>
    </xf>
    <xf numFmtId="0" fontId="9" fillId="14" borderId="1" xfId="1" applyFont="1" applyFill="1" applyBorder="1" applyAlignment="1">
      <alignment horizontal="center" vertical="center"/>
    </xf>
    <xf numFmtId="49" fontId="7" fillId="14" borderId="1" xfId="1" applyNumberFormat="1" applyFont="1" applyFill="1" applyBorder="1" applyAlignment="1">
      <alignment vertical="center" wrapText="1"/>
    </xf>
    <xf numFmtId="0" fontId="7" fillId="15" borderId="0" xfId="6" applyFont="1" applyFill="1" applyBorder="1" applyAlignment="1">
      <alignment horizontal="center" vertical="center"/>
    </xf>
    <xf numFmtId="1" fontId="7" fillId="15" borderId="0" xfId="1" applyNumberFormat="1" applyFont="1" applyFill="1" applyBorder="1" applyAlignment="1">
      <alignment horizontal="center" vertical="center"/>
    </xf>
    <xf numFmtId="0" fontId="10" fillId="15" borderId="0" xfId="6" applyFont="1" applyFill="1" applyBorder="1" applyAlignment="1">
      <alignment vertical="center"/>
    </xf>
    <xf numFmtId="3" fontId="8" fillId="15" borderId="0" xfId="6" applyNumberFormat="1" applyFont="1" applyFill="1" applyBorder="1" applyAlignment="1">
      <alignment horizontal="center" vertical="center"/>
    </xf>
    <xf numFmtId="0" fontId="13" fillId="0" borderId="1" xfId="1" applyFont="1" applyFill="1" applyBorder="1" applyAlignment="1">
      <alignment horizontal="center" vertical="top" wrapText="1"/>
    </xf>
    <xf numFmtId="1" fontId="4" fillId="0" borderId="1" xfId="1" applyNumberFormat="1" applyFont="1" applyFill="1" applyBorder="1" applyAlignment="1">
      <alignment horizontal="center" vertical="center" wrapText="1"/>
    </xf>
    <xf numFmtId="2" fontId="4" fillId="0" borderId="1" xfId="1" applyNumberFormat="1" applyFont="1" applyFill="1" applyBorder="1" applyAlignment="1">
      <alignment horizontal="center" vertical="center" wrapText="1"/>
    </xf>
    <xf numFmtId="0" fontId="13" fillId="0" borderId="0" xfId="1" applyFont="1" applyFill="1" applyBorder="1" applyAlignment="1">
      <alignment horizontal="center" vertical="top" wrapText="1"/>
    </xf>
    <xf numFmtId="0" fontId="13" fillId="0" borderId="1" xfId="1" applyFont="1" applyFill="1" applyBorder="1" applyAlignment="1">
      <alignment vertical="top"/>
    </xf>
    <xf numFmtId="0" fontId="46" fillId="0" borderId="6" xfId="1" applyFont="1" applyFill="1" applyBorder="1" applyAlignment="1">
      <alignment horizontal="center" vertical="center" wrapText="1"/>
    </xf>
    <xf numFmtId="1" fontId="4" fillId="0" borderId="6" xfId="1" applyNumberFormat="1" applyFont="1" applyFill="1" applyBorder="1" applyAlignment="1">
      <alignment horizontal="left" vertical="center" wrapText="1"/>
    </xf>
    <xf numFmtId="1" fontId="4" fillId="0" borderId="6" xfId="1" applyNumberFormat="1" applyFont="1" applyFill="1" applyBorder="1" applyAlignment="1">
      <alignment horizontal="center" vertical="center" wrapText="1"/>
    </xf>
    <xf numFmtId="2" fontId="4" fillId="0" borderId="6" xfId="1" applyNumberFormat="1" applyFont="1" applyFill="1" applyBorder="1" applyAlignment="1">
      <alignment horizontal="center" vertical="center" wrapText="1"/>
    </xf>
    <xf numFmtId="1" fontId="46" fillId="0" borderId="1" xfId="2" applyNumberFormat="1" applyFont="1" applyFill="1" applyBorder="1" applyAlignment="1">
      <alignment horizontal="center" vertical="center"/>
    </xf>
    <xf numFmtId="0" fontId="47" fillId="0" borderId="1" xfId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center" vertical="center" wrapText="1"/>
    </xf>
    <xf numFmtId="0" fontId="15" fillId="16" borderId="0" xfId="1" applyFont="1" applyFill="1" applyBorder="1" applyAlignment="1">
      <alignment horizontal="center" vertical="center"/>
    </xf>
    <xf numFmtId="0" fontId="48" fillId="15" borderId="1" xfId="2" applyFont="1" applyFill="1" applyBorder="1" applyAlignment="1">
      <alignment horizontal="left" vertical="center" wrapText="1"/>
    </xf>
    <xf numFmtId="49" fontId="15" fillId="0" borderId="1" xfId="4" applyNumberFormat="1" applyFont="1" applyFill="1" applyBorder="1" applyAlignment="1">
      <alignment vertical="top" wrapText="1"/>
    </xf>
    <xf numFmtId="49" fontId="15" fillId="0" borderId="1" xfId="4" applyNumberFormat="1" applyFont="1" applyFill="1" applyBorder="1" applyAlignment="1">
      <alignment horizontal="left" vertical="center" wrapText="1"/>
    </xf>
    <xf numFmtId="0" fontId="48" fillId="2" borderId="1" xfId="1" applyFont="1" applyFill="1" applyBorder="1" applyAlignment="1">
      <alignment vertical="center"/>
    </xf>
    <xf numFmtId="0" fontId="48" fillId="2" borderId="0" xfId="1" applyFont="1" applyFill="1" applyBorder="1" applyAlignment="1">
      <alignment vertical="center"/>
    </xf>
    <xf numFmtId="0" fontId="48" fillId="0" borderId="1" xfId="1" applyFont="1" applyFill="1" applyBorder="1" applyAlignment="1">
      <alignment vertical="center"/>
    </xf>
    <xf numFmtId="0" fontId="48" fillId="0" borderId="0" xfId="1" applyFont="1" applyFill="1" applyBorder="1" applyAlignment="1">
      <alignment vertical="center"/>
    </xf>
    <xf numFmtId="0" fontId="48" fillId="6" borderId="1" xfId="1" applyFont="1" applyFill="1" applyBorder="1" applyAlignment="1">
      <alignment vertical="center"/>
    </xf>
    <xf numFmtId="0" fontId="48" fillId="6" borderId="0" xfId="1" applyFont="1" applyFill="1" applyBorder="1" applyAlignment="1">
      <alignment vertical="center"/>
    </xf>
    <xf numFmtId="0" fontId="48" fillId="0" borderId="0" xfId="1" applyFont="1" applyFill="1" applyBorder="1" applyAlignment="1">
      <alignment vertical="center" wrapText="1"/>
    </xf>
    <xf numFmtId="0" fontId="48" fillId="0" borderId="0" xfId="1" applyFont="1" applyFill="1" applyBorder="1" applyAlignment="1">
      <alignment horizontal="center" vertical="center"/>
    </xf>
    <xf numFmtId="4" fontId="48" fillId="0" borderId="0" xfId="3" applyNumberFormat="1" applyFont="1" applyFill="1" applyBorder="1" applyAlignment="1">
      <alignment horizontal="right" vertical="center"/>
    </xf>
    <xf numFmtId="4" fontId="48" fillId="0" borderId="0" xfId="1" applyNumberFormat="1" applyFont="1" applyFill="1" applyBorder="1" applyAlignment="1">
      <alignment horizontal="right" vertical="center"/>
    </xf>
    <xf numFmtId="4" fontId="48" fillId="15" borderId="0" xfId="1" applyNumberFormat="1" applyFont="1" applyFill="1" applyBorder="1" applyAlignment="1">
      <alignment horizontal="right" vertical="center"/>
    </xf>
    <xf numFmtId="0" fontId="48" fillId="15" borderId="0" xfId="1" applyFont="1" applyFill="1" applyBorder="1" applyAlignment="1">
      <alignment vertical="center"/>
    </xf>
    <xf numFmtId="0" fontId="45" fillId="0" borderId="0" xfId="1" applyFont="1" applyBorder="1" applyAlignment="1">
      <alignment vertical="top" wrapText="1"/>
    </xf>
    <xf numFmtId="0" fontId="45" fillId="0" borderId="0" xfId="1" applyFont="1" applyFill="1" applyBorder="1" applyAlignment="1">
      <alignment horizontal="center" vertical="top"/>
    </xf>
    <xf numFmtId="0" fontId="45" fillId="0" borderId="0" xfId="1" applyFont="1" applyBorder="1" applyAlignment="1">
      <alignment vertical="top"/>
    </xf>
    <xf numFmtId="0" fontId="8" fillId="4" borderId="1" xfId="1" applyFont="1" applyFill="1" applyBorder="1" applyAlignment="1">
      <alignment horizontal="center" vertical="center"/>
    </xf>
    <xf numFmtId="0" fontId="10" fillId="4" borderId="1" xfId="1" applyFont="1" applyFill="1" applyBorder="1" applyAlignment="1">
      <alignment horizontal="left" vertical="center" wrapText="1"/>
    </xf>
    <xf numFmtId="0" fontId="3" fillId="4" borderId="0" xfId="1" applyFont="1" applyFill="1" applyBorder="1" applyAlignment="1">
      <alignment vertical="center"/>
    </xf>
    <xf numFmtId="0" fontId="10" fillId="4" borderId="1" xfId="1" applyFont="1" applyFill="1" applyBorder="1" applyAlignment="1">
      <alignment vertical="top"/>
    </xf>
    <xf numFmtId="0" fontId="44" fillId="0" borderId="1" xfId="2" applyFont="1" applyFill="1" applyBorder="1" applyAlignment="1"/>
    <xf numFmtId="0" fontId="10" fillId="4" borderId="1" xfId="1" applyFont="1" applyFill="1" applyBorder="1" applyAlignment="1">
      <alignment vertical="center" wrapText="1"/>
    </xf>
    <xf numFmtId="0" fontId="7" fillId="15" borderId="8" xfId="1" applyFont="1" applyFill="1" applyBorder="1" applyAlignment="1">
      <alignment vertical="center"/>
    </xf>
    <xf numFmtId="0" fontId="7" fillId="15" borderId="9" xfId="1" applyFont="1" applyFill="1" applyBorder="1" applyAlignment="1">
      <alignment vertical="center"/>
    </xf>
    <xf numFmtId="0" fontId="7" fillId="15" borderId="9" xfId="1" applyFont="1" applyFill="1" applyBorder="1" applyAlignment="1">
      <alignment horizontal="center" vertical="center"/>
    </xf>
    <xf numFmtId="4" fontId="48" fillId="15" borderId="9" xfId="1" applyNumberFormat="1" applyFont="1" applyFill="1" applyBorder="1" applyAlignment="1">
      <alignment horizontal="right" vertical="center"/>
    </xf>
    <xf numFmtId="0" fontId="48" fillId="15" borderId="9" xfId="1" applyFont="1" applyFill="1" applyBorder="1" applyAlignment="1">
      <alignment vertical="center"/>
    </xf>
    <xf numFmtId="0" fontId="45" fillId="0" borderId="9" xfId="1" applyFont="1" applyFill="1" applyBorder="1" applyAlignment="1">
      <alignment vertical="center"/>
    </xf>
    <xf numFmtId="0" fontId="10" fillId="0" borderId="12" xfId="1" applyFont="1" applyFill="1" applyBorder="1" applyAlignment="1">
      <alignment vertical="top"/>
    </xf>
    <xf numFmtId="0" fontId="7" fillId="15" borderId="10" xfId="6" applyFont="1" applyFill="1" applyBorder="1" applyAlignment="1">
      <alignment horizontal="center" vertical="center"/>
    </xf>
    <xf numFmtId="0" fontId="10" fillId="0" borderId="13" xfId="1" applyFont="1" applyFill="1" applyBorder="1" applyAlignment="1">
      <alignment vertical="top"/>
    </xf>
    <xf numFmtId="0" fontId="10" fillId="15" borderId="10" xfId="6" applyFont="1" applyFill="1" applyBorder="1" applyAlignment="1">
      <alignment horizontal="center" vertical="center"/>
    </xf>
    <xf numFmtId="0" fontId="7" fillId="15" borderId="11" xfId="6" applyFont="1" applyFill="1" applyBorder="1" applyAlignment="1">
      <alignment horizontal="left" vertical="center"/>
    </xf>
    <xf numFmtId="0" fontId="7" fillId="15" borderId="2" xfId="6" applyFont="1" applyFill="1" applyBorder="1" applyAlignment="1">
      <alignment horizontal="left" vertical="center"/>
    </xf>
    <xf numFmtId="3" fontId="9" fillId="15" borderId="2" xfId="6" applyNumberFormat="1" applyFont="1" applyFill="1" applyBorder="1" applyAlignment="1">
      <alignment horizontal="center" vertical="center"/>
    </xf>
    <xf numFmtId="4" fontId="48" fillId="15" borderId="2" xfId="1" applyNumberFormat="1" applyFont="1" applyFill="1" applyBorder="1" applyAlignment="1">
      <alignment horizontal="right" vertical="center"/>
    </xf>
    <xf numFmtId="0" fontId="48" fillId="15" borderId="2" xfId="1" applyFont="1" applyFill="1" applyBorder="1" applyAlignment="1">
      <alignment vertical="center"/>
    </xf>
    <xf numFmtId="0" fontId="45" fillId="0" borderId="2" xfId="1" applyFont="1" applyFill="1" applyBorder="1" applyAlignment="1">
      <alignment vertical="center"/>
    </xf>
    <xf numFmtId="0" fontId="10" fillId="0" borderId="14" xfId="1" applyFont="1" applyFill="1" applyBorder="1" applyAlignment="1">
      <alignment vertical="top"/>
    </xf>
  </cellXfs>
  <cellStyles count="13">
    <cellStyle name="Bad 2" xfId="12"/>
    <cellStyle name="Comma 2" xfId="5"/>
    <cellStyle name="Comma 5 2" xfId="4"/>
    <cellStyle name="Comma 6" xfId="3"/>
    <cellStyle name="Normal" xfId="0" builtinId="0"/>
    <cellStyle name="Normal 102" xfId="8"/>
    <cellStyle name="Normal 2" xfId="7"/>
    <cellStyle name="Normal 2 2" xfId="1"/>
    <cellStyle name="Normal 2 2 2" xfId="11"/>
    <cellStyle name="Normal 2 3" xfId="10"/>
    <cellStyle name="Normal 3" xfId="6"/>
    <cellStyle name="Normal 4" xfId="9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9"/>
  <sheetViews>
    <sheetView view="pageBreakPreview" zoomScaleNormal="100" zoomScaleSheetLayoutView="100" workbookViewId="0">
      <pane ySplit="3" topLeftCell="A88" activePane="bottomLeft" state="frozen"/>
      <selection activeCell="F49" sqref="F49"/>
      <selection pane="bottomLeft" activeCell="D98" sqref="D98"/>
    </sheetView>
  </sheetViews>
  <sheetFormatPr defaultColWidth="12.5703125" defaultRowHeight="15" x14ac:dyDescent="0.25"/>
  <cols>
    <col min="1" max="1" width="3.85546875" style="5" customWidth="1"/>
    <col min="2" max="2" width="5.28515625" style="9" customWidth="1"/>
    <col min="3" max="3" width="43.5703125" style="17" customWidth="1"/>
    <col min="4" max="4" width="15.5703125" style="3" customWidth="1"/>
    <col min="5" max="5" width="16.140625" style="4" customWidth="1"/>
    <col min="6" max="6" width="18.28515625" style="10" customWidth="1"/>
    <col min="7" max="8" width="18.85546875" style="20" customWidth="1"/>
    <col min="9" max="202" width="9.140625" style="5" customWidth="1"/>
    <col min="203" max="203" width="42.140625" style="5" customWidth="1"/>
    <col min="204" max="204" width="10.5703125" style="5" customWidth="1"/>
    <col min="205" max="205" width="10" style="5" customWidth="1"/>
    <col min="206" max="16384" width="12.5703125" style="5"/>
  </cols>
  <sheetData>
    <row r="1" spans="2:8" ht="24" customHeight="1" x14ac:dyDescent="0.25"/>
    <row r="2" spans="2:8" ht="51" customHeight="1" x14ac:dyDescent="0.25">
      <c r="B2" s="264" t="s">
        <v>133</v>
      </c>
      <c r="C2" s="264"/>
      <c r="D2" s="264"/>
      <c r="E2" s="264"/>
      <c r="F2" s="264"/>
      <c r="G2" s="264"/>
      <c r="H2" s="264"/>
    </row>
    <row r="3" spans="2:8" s="6" customFormat="1" ht="75" x14ac:dyDescent="0.25">
      <c r="B3" s="25" t="s">
        <v>117</v>
      </c>
      <c r="C3" s="26" t="s">
        <v>111</v>
      </c>
      <c r="D3" s="197" t="s">
        <v>0</v>
      </c>
      <c r="E3" s="198" t="s">
        <v>112</v>
      </c>
      <c r="F3" s="197" t="s">
        <v>113</v>
      </c>
      <c r="G3" s="199" t="s">
        <v>114</v>
      </c>
      <c r="H3" s="199" t="s">
        <v>115</v>
      </c>
    </row>
    <row r="4" spans="2:8" x14ac:dyDescent="0.25">
      <c r="B4" s="29"/>
      <c r="C4" s="30" t="s">
        <v>12</v>
      </c>
      <c r="D4" s="179">
        <v>1</v>
      </c>
      <c r="E4" s="32">
        <v>5.6</v>
      </c>
      <c r="F4" s="33">
        <v>5600</v>
      </c>
      <c r="G4" s="180">
        <f>F4*D4</f>
        <v>5600</v>
      </c>
      <c r="H4" s="180">
        <f>G4*12</f>
        <v>67200</v>
      </c>
    </row>
    <row r="5" spans="2:8" x14ac:dyDescent="0.25">
      <c r="B5" s="29"/>
      <c r="C5" s="30" t="s">
        <v>13</v>
      </c>
      <c r="D5" s="179">
        <v>1</v>
      </c>
      <c r="E5" s="32">
        <v>4.8</v>
      </c>
      <c r="F5" s="33">
        <v>4800</v>
      </c>
      <c r="G5" s="180">
        <f>F5*D5</f>
        <v>4800</v>
      </c>
      <c r="H5" s="180">
        <f>G5*12</f>
        <v>57600</v>
      </c>
    </row>
    <row r="6" spans="2:8" x14ac:dyDescent="0.25">
      <c r="B6" s="29"/>
      <c r="C6" s="30" t="s">
        <v>13</v>
      </c>
      <c r="D6" s="179">
        <v>1</v>
      </c>
      <c r="E6" s="32">
        <v>4.5999999999999996</v>
      </c>
      <c r="F6" s="33">
        <v>4600</v>
      </c>
      <c r="G6" s="180">
        <f>F6*D6</f>
        <v>4600</v>
      </c>
      <c r="H6" s="180">
        <f>G6*12</f>
        <v>55200</v>
      </c>
    </row>
    <row r="7" spans="2:8" x14ac:dyDescent="0.25">
      <c r="B7" s="29"/>
      <c r="C7" s="30" t="s">
        <v>13</v>
      </c>
      <c r="D7" s="179">
        <v>1</v>
      </c>
      <c r="E7" s="32">
        <v>4.4000000000000004</v>
      </c>
      <c r="F7" s="33">
        <v>4400</v>
      </c>
      <c r="G7" s="180">
        <f>F7*D7</f>
        <v>4400</v>
      </c>
      <c r="H7" s="180">
        <f>G7*12</f>
        <v>52800</v>
      </c>
    </row>
    <row r="8" spans="2:8" x14ac:dyDescent="0.25">
      <c r="B8" s="29"/>
      <c r="C8" s="30" t="s">
        <v>156</v>
      </c>
      <c r="D8" s="179">
        <v>1</v>
      </c>
      <c r="E8" s="32">
        <v>1.9</v>
      </c>
      <c r="F8" s="33">
        <v>1900</v>
      </c>
      <c r="G8" s="180">
        <f>F8*D8</f>
        <v>1900</v>
      </c>
      <c r="H8" s="180">
        <f>G8*12</f>
        <v>22800</v>
      </c>
    </row>
    <row r="9" spans="2:8" s="7" customFormat="1" ht="33" customHeight="1" x14ac:dyDescent="0.25">
      <c r="B9" s="181" t="s">
        <v>118</v>
      </c>
      <c r="C9" s="182" t="s">
        <v>134</v>
      </c>
      <c r="D9" s="183">
        <f>D10+D11+D12+D17+D23+D28+D33</f>
        <v>88</v>
      </c>
      <c r="E9" s="183"/>
      <c r="F9" s="183"/>
      <c r="G9" s="184">
        <f t="shared" ref="G9:H9" si="0">G10+G11+G12+G17+G23+G28+G33</f>
        <v>123800</v>
      </c>
      <c r="H9" s="184">
        <f t="shared" si="0"/>
        <v>1485600</v>
      </c>
    </row>
    <row r="10" spans="2:8" ht="30" x14ac:dyDescent="0.25">
      <c r="B10" s="29"/>
      <c r="C10" s="30" t="s">
        <v>135</v>
      </c>
      <c r="D10" s="179">
        <v>1</v>
      </c>
      <c r="E10" s="32">
        <v>3.6</v>
      </c>
      <c r="F10" s="35">
        <v>3600</v>
      </c>
      <c r="G10" s="185">
        <f>D10*F10</f>
        <v>3600</v>
      </c>
      <c r="H10" s="180">
        <f>G10*12</f>
        <v>43200</v>
      </c>
    </row>
    <row r="11" spans="2:8" x14ac:dyDescent="0.25">
      <c r="B11" s="29"/>
      <c r="C11" s="30" t="s">
        <v>16</v>
      </c>
      <c r="D11" s="179">
        <v>1</v>
      </c>
      <c r="E11" s="32">
        <v>3.2</v>
      </c>
      <c r="F11" s="35">
        <v>3200</v>
      </c>
      <c r="G11" s="185">
        <f>D11*F11</f>
        <v>3200</v>
      </c>
      <c r="H11" s="180">
        <f>G11*12</f>
        <v>38400</v>
      </c>
    </row>
    <row r="12" spans="2:8" ht="30" x14ac:dyDescent="0.25">
      <c r="B12" s="29">
        <v>1</v>
      </c>
      <c r="C12" s="22" t="s">
        <v>136</v>
      </c>
      <c r="D12" s="186">
        <f>SUM(D13:D16)</f>
        <v>14</v>
      </c>
      <c r="E12" s="186"/>
      <c r="F12" s="186"/>
      <c r="G12" s="187">
        <f t="shared" ref="G12:H12" si="1">SUM(G13:G16)</f>
        <v>19100</v>
      </c>
      <c r="H12" s="187">
        <f t="shared" si="1"/>
        <v>229200</v>
      </c>
    </row>
    <row r="13" spans="2:8" x14ac:dyDescent="0.25">
      <c r="B13" s="29"/>
      <c r="C13" s="30" t="s">
        <v>14</v>
      </c>
      <c r="D13" s="179">
        <v>1</v>
      </c>
      <c r="E13" s="32">
        <v>2.2000000000000002</v>
      </c>
      <c r="F13" s="35">
        <v>2200</v>
      </c>
      <c r="G13" s="185">
        <f>D13*F13</f>
        <v>2200</v>
      </c>
      <c r="H13" s="180">
        <f>G13*12</f>
        <v>26400</v>
      </c>
    </row>
    <row r="14" spans="2:8" x14ac:dyDescent="0.25">
      <c r="B14" s="29"/>
      <c r="C14" s="30" t="s">
        <v>15</v>
      </c>
      <c r="D14" s="179">
        <v>2</v>
      </c>
      <c r="E14" s="32">
        <v>1.6</v>
      </c>
      <c r="F14" s="35">
        <v>1600</v>
      </c>
      <c r="G14" s="185">
        <f>F14*D14</f>
        <v>3200</v>
      </c>
      <c r="H14" s="180">
        <f>G14*12</f>
        <v>38400</v>
      </c>
    </row>
    <row r="15" spans="2:8" x14ac:dyDescent="0.25">
      <c r="B15" s="29"/>
      <c r="C15" s="30" t="s">
        <v>7</v>
      </c>
      <c r="D15" s="179">
        <v>8</v>
      </c>
      <c r="E15" s="32">
        <v>1.3</v>
      </c>
      <c r="F15" s="35">
        <v>1300</v>
      </c>
      <c r="G15" s="185">
        <f>F15*D15</f>
        <v>10400</v>
      </c>
      <c r="H15" s="180">
        <f>G15*12</f>
        <v>124800</v>
      </c>
    </row>
    <row r="16" spans="2:8" x14ac:dyDescent="0.25">
      <c r="B16" s="29"/>
      <c r="C16" s="30" t="s">
        <v>8</v>
      </c>
      <c r="D16" s="179">
        <v>3</v>
      </c>
      <c r="E16" s="32">
        <v>1.1000000000000001</v>
      </c>
      <c r="F16" s="33">
        <v>1100</v>
      </c>
      <c r="G16" s="185">
        <f>D16*F16</f>
        <v>3300</v>
      </c>
      <c r="H16" s="180">
        <f>G16*12</f>
        <v>39600</v>
      </c>
    </row>
    <row r="17" spans="2:8" s="8" customFormat="1" x14ac:dyDescent="0.25">
      <c r="B17" s="37">
        <v>2</v>
      </c>
      <c r="C17" s="22" t="s">
        <v>137</v>
      </c>
      <c r="D17" s="186">
        <f>SUM(D18:D22)</f>
        <v>24</v>
      </c>
      <c r="E17" s="186"/>
      <c r="F17" s="186"/>
      <c r="G17" s="187">
        <f t="shared" ref="G17:H17" si="2">SUM(G18:G22)</f>
        <v>33400</v>
      </c>
      <c r="H17" s="187">
        <f t="shared" si="2"/>
        <v>400800</v>
      </c>
    </row>
    <row r="18" spans="2:8" s="8" customFormat="1" x14ac:dyDescent="0.25">
      <c r="B18" s="37"/>
      <c r="C18" s="30" t="s">
        <v>14</v>
      </c>
      <c r="D18" s="179">
        <v>1</v>
      </c>
      <c r="E18" s="32">
        <v>2.5</v>
      </c>
      <c r="F18" s="33">
        <v>2500</v>
      </c>
      <c r="G18" s="180">
        <f>F18*D18</f>
        <v>2500</v>
      </c>
      <c r="H18" s="180">
        <f>G18*12</f>
        <v>30000</v>
      </c>
    </row>
    <row r="19" spans="2:8" x14ac:dyDescent="0.25">
      <c r="B19" s="29"/>
      <c r="C19" s="30" t="s">
        <v>116</v>
      </c>
      <c r="D19" s="179">
        <v>1</v>
      </c>
      <c r="E19" s="32">
        <v>2.2000000000000002</v>
      </c>
      <c r="F19" s="33">
        <v>2200</v>
      </c>
      <c r="G19" s="180">
        <f>F19*D19</f>
        <v>2200</v>
      </c>
      <c r="H19" s="180">
        <f>G19*12</f>
        <v>26400</v>
      </c>
    </row>
    <row r="20" spans="2:8" x14ac:dyDescent="0.25">
      <c r="B20" s="29"/>
      <c r="C20" s="30" t="s">
        <v>15</v>
      </c>
      <c r="D20" s="179">
        <v>3</v>
      </c>
      <c r="E20" s="32">
        <v>1.6</v>
      </c>
      <c r="F20" s="33">
        <v>1600</v>
      </c>
      <c r="G20" s="180">
        <f>F20*D20</f>
        <v>4800</v>
      </c>
      <c r="H20" s="180">
        <f>G20*12</f>
        <v>57600</v>
      </c>
    </row>
    <row r="21" spans="2:8" x14ac:dyDescent="0.25">
      <c r="B21" s="29"/>
      <c r="C21" s="30" t="s">
        <v>7</v>
      </c>
      <c r="D21" s="179">
        <v>15</v>
      </c>
      <c r="E21" s="32">
        <v>1.3</v>
      </c>
      <c r="F21" s="33">
        <v>1300</v>
      </c>
      <c r="G21" s="180">
        <f>F21*D21</f>
        <v>19500</v>
      </c>
      <c r="H21" s="180">
        <f>G21*12</f>
        <v>234000</v>
      </c>
    </row>
    <row r="22" spans="2:8" x14ac:dyDescent="0.25">
      <c r="B22" s="29"/>
      <c r="C22" s="30" t="s">
        <v>8</v>
      </c>
      <c r="D22" s="179">
        <v>4</v>
      </c>
      <c r="E22" s="32">
        <v>1.1000000000000001</v>
      </c>
      <c r="F22" s="33">
        <v>1100</v>
      </c>
      <c r="G22" s="180">
        <f>F22*D22</f>
        <v>4400</v>
      </c>
      <c r="H22" s="180">
        <f>G22*12</f>
        <v>52800</v>
      </c>
    </row>
    <row r="23" spans="2:8" s="8" customFormat="1" ht="45" x14ac:dyDescent="0.25">
      <c r="B23" s="37">
        <v>3</v>
      </c>
      <c r="C23" s="22" t="s">
        <v>138</v>
      </c>
      <c r="D23" s="186">
        <f>SUM(D24:D27)</f>
        <v>17</v>
      </c>
      <c r="E23" s="186"/>
      <c r="F23" s="186"/>
      <c r="G23" s="187">
        <f t="shared" ref="G23:H23" si="3">SUM(G24:G27)</f>
        <v>23000</v>
      </c>
      <c r="H23" s="187">
        <f t="shared" si="3"/>
        <v>276000</v>
      </c>
    </row>
    <row r="24" spans="2:8" x14ac:dyDescent="0.25">
      <c r="B24" s="29"/>
      <c r="C24" s="30" t="s">
        <v>14</v>
      </c>
      <c r="D24" s="179">
        <v>1</v>
      </c>
      <c r="E24" s="32">
        <v>2.2000000000000002</v>
      </c>
      <c r="F24" s="33">
        <v>2200</v>
      </c>
      <c r="G24" s="180">
        <f>F24*D24</f>
        <v>2200</v>
      </c>
      <c r="H24" s="180">
        <f>G24*12</f>
        <v>26400</v>
      </c>
    </row>
    <row r="25" spans="2:8" x14ac:dyDescent="0.25">
      <c r="B25" s="29"/>
      <c r="C25" s="30" t="s">
        <v>15</v>
      </c>
      <c r="D25" s="179">
        <v>2</v>
      </c>
      <c r="E25" s="32">
        <v>1.6</v>
      </c>
      <c r="F25" s="33">
        <v>1600</v>
      </c>
      <c r="G25" s="180">
        <f>F25*D25</f>
        <v>3200</v>
      </c>
      <c r="H25" s="180">
        <f>G25*12</f>
        <v>38400</v>
      </c>
    </row>
    <row r="26" spans="2:8" x14ac:dyDescent="0.25">
      <c r="B26" s="29"/>
      <c r="C26" s="30" t="s">
        <v>7</v>
      </c>
      <c r="D26" s="179">
        <v>11</v>
      </c>
      <c r="E26" s="32">
        <v>1.3</v>
      </c>
      <c r="F26" s="33">
        <v>1300</v>
      </c>
      <c r="G26" s="180">
        <f>F26*D26</f>
        <v>14300</v>
      </c>
      <c r="H26" s="180">
        <f>G26*12</f>
        <v>171600</v>
      </c>
    </row>
    <row r="27" spans="2:8" x14ac:dyDescent="0.25">
      <c r="B27" s="29"/>
      <c r="C27" s="30" t="s">
        <v>8</v>
      </c>
      <c r="D27" s="179">
        <v>3</v>
      </c>
      <c r="E27" s="32">
        <v>1.1000000000000001</v>
      </c>
      <c r="F27" s="33">
        <v>1100</v>
      </c>
      <c r="G27" s="180">
        <f>F27*D27</f>
        <v>3300</v>
      </c>
      <c r="H27" s="180">
        <f>G27*12</f>
        <v>39600</v>
      </c>
    </row>
    <row r="28" spans="2:8" s="8" customFormat="1" x14ac:dyDescent="0.25">
      <c r="B28" s="37">
        <v>4</v>
      </c>
      <c r="C28" s="22" t="s">
        <v>139</v>
      </c>
      <c r="D28" s="186">
        <f>SUM(D29:D32)</f>
        <v>8</v>
      </c>
      <c r="E28" s="186"/>
      <c r="F28" s="186"/>
      <c r="G28" s="187">
        <f t="shared" ref="G28:H28" si="4">SUM(G29:G32)</f>
        <v>11000</v>
      </c>
      <c r="H28" s="187">
        <f t="shared" si="4"/>
        <v>132000</v>
      </c>
    </row>
    <row r="29" spans="2:8" x14ac:dyDescent="0.25">
      <c r="B29" s="29"/>
      <c r="C29" s="30" t="s">
        <v>14</v>
      </c>
      <c r="D29" s="179">
        <v>1</v>
      </c>
      <c r="E29" s="32">
        <v>2.2000000000000002</v>
      </c>
      <c r="F29" s="33">
        <v>2200</v>
      </c>
      <c r="G29" s="180">
        <f>D29*F29</f>
        <v>2200</v>
      </c>
      <c r="H29" s="180">
        <f>G29*12</f>
        <v>26400</v>
      </c>
    </row>
    <row r="30" spans="2:8" x14ac:dyDescent="0.25">
      <c r="B30" s="29"/>
      <c r="C30" s="30" t="s">
        <v>15</v>
      </c>
      <c r="D30" s="179">
        <v>1</v>
      </c>
      <c r="E30" s="32">
        <v>1.6</v>
      </c>
      <c r="F30" s="33">
        <v>1600</v>
      </c>
      <c r="G30" s="180">
        <f>F30*D30</f>
        <v>1600</v>
      </c>
      <c r="H30" s="180">
        <f>G30*12</f>
        <v>19200</v>
      </c>
    </row>
    <row r="31" spans="2:8" x14ac:dyDescent="0.25">
      <c r="B31" s="29"/>
      <c r="C31" s="30" t="s">
        <v>7</v>
      </c>
      <c r="D31" s="179">
        <v>3</v>
      </c>
      <c r="E31" s="32">
        <v>1.3</v>
      </c>
      <c r="F31" s="33">
        <v>1300</v>
      </c>
      <c r="G31" s="180">
        <f>F31*D31</f>
        <v>3900</v>
      </c>
      <c r="H31" s="180">
        <f>G31*12</f>
        <v>46800</v>
      </c>
    </row>
    <row r="32" spans="2:8" x14ac:dyDescent="0.25">
      <c r="B32" s="29"/>
      <c r="C32" s="30" t="s">
        <v>8</v>
      </c>
      <c r="D32" s="179">
        <v>3</v>
      </c>
      <c r="E32" s="32">
        <v>1.1000000000000001</v>
      </c>
      <c r="F32" s="33">
        <v>1100</v>
      </c>
      <c r="G32" s="180">
        <f>D32*F32</f>
        <v>3300</v>
      </c>
      <c r="H32" s="180">
        <f>G32*12</f>
        <v>39600</v>
      </c>
    </row>
    <row r="33" spans="2:8" s="8" customFormat="1" ht="30" x14ac:dyDescent="0.25">
      <c r="B33" s="37">
        <v>5</v>
      </c>
      <c r="C33" s="22" t="s">
        <v>155</v>
      </c>
      <c r="D33" s="186">
        <f>SUM(D34:D38)</f>
        <v>23</v>
      </c>
      <c r="E33" s="186"/>
      <c r="F33" s="186"/>
      <c r="G33" s="187">
        <f t="shared" ref="G33:H33" si="5">SUM(G34:G38)</f>
        <v>30500</v>
      </c>
      <c r="H33" s="187">
        <f t="shared" si="5"/>
        <v>366000</v>
      </c>
    </row>
    <row r="34" spans="2:8" x14ac:dyDescent="0.25">
      <c r="B34" s="29"/>
      <c r="C34" s="30" t="s">
        <v>14</v>
      </c>
      <c r="D34" s="179">
        <v>1</v>
      </c>
      <c r="E34" s="32">
        <v>2.2000000000000002</v>
      </c>
      <c r="F34" s="33">
        <v>2200</v>
      </c>
      <c r="G34" s="180">
        <f>F34*D34</f>
        <v>2200</v>
      </c>
      <c r="H34" s="180">
        <f>G34*12</f>
        <v>26400</v>
      </c>
    </row>
    <row r="35" spans="2:8" x14ac:dyDescent="0.25">
      <c r="B35" s="29"/>
      <c r="C35" s="30" t="s">
        <v>116</v>
      </c>
      <c r="D35" s="179">
        <v>1</v>
      </c>
      <c r="E35" s="32">
        <v>2</v>
      </c>
      <c r="F35" s="33">
        <v>2000</v>
      </c>
      <c r="G35" s="180">
        <f>F35*D35</f>
        <v>2000</v>
      </c>
      <c r="H35" s="180">
        <f>G35*12</f>
        <v>24000</v>
      </c>
    </row>
    <row r="36" spans="2:8" x14ac:dyDescent="0.25">
      <c r="B36" s="29"/>
      <c r="C36" s="30" t="s">
        <v>15</v>
      </c>
      <c r="D36" s="179">
        <v>2</v>
      </c>
      <c r="E36" s="32">
        <v>1.6</v>
      </c>
      <c r="F36" s="33">
        <v>1600</v>
      </c>
      <c r="G36" s="180">
        <f>F36*D36</f>
        <v>3200</v>
      </c>
      <c r="H36" s="180">
        <f>G36*12</f>
        <v>38400</v>
      </c>
    </row>
    <row r="37" spans="2:8" x14ac:dyDescent="0.25">
      <c r="B37" s="29"/>
      <c r="C37" s="30" t="s">
        <v>7</v>
      </c>
      <c r="D37" s="179">
        <v>11</v>
      </c>
      <c r="E37" s="32">
        <v>1.3</v>
      </c>
      <c r="F37" s="33">
        <v>1300</v>
      </c>
      <c r="G37" s="180">
        <f>F37*D37</f>
        <v>14300</v>
      </c>
      <c r="H37" s="180">
        <f>G37*12</f>
        <v>171600</v>
      </c>
    </row>
    <row r="38" spans="2:8" x14ac:dyDescent="0.25">
      <c r="B38" s="29"/>
      <c r="C38" s="30" t="s">
        <v>8</v>
      </c>
      <c r="D38" s="179">
        <v>8</v>
      </c>
      <c r="E38" s="32">
        <v>1.1000000000000001</v>
      </c>
      <c r="F38" s="33">
        <v>1100</v>
      </c>
      <c r="G38" s="180">
        <f>F38*D38</f>
        <v>8800</v>
      </c>
      <c r="H38" s="180">
        <f>G38*12</f>
        <v>105600</v>
      </c>
    </row>
    <row r="39" spans="2:8" s="7" customFormat="1" ht="30" x14ac:dyDescent="0.25">
      <c r="B39" s="181" t="s">
        <v>119</v>
      </c>
      <c r="C39" s="182" t="s">
        <v>147</v>
      </c>
      <c r="D39" s="188">
        <f>D40+D41+D46</f>
        <v>16</v>
      </c>
      <c r="E39" s="188"/>
      <c r="F39" s="188"/>
      <c r="G39" s="184">
        <f t="shared" ref="G39:H39" si="6">G40+G41+G46</f>
        <v>24000</v>
      </c>
      <c r="H39" s="184">
        <f t="shared" si="6"/>
        <v>288000</v>
      </c>
    </row>
    <row r="40" spans="2:8" ht="30" x14ac:dyDescent="0.25">
      <c r="B40" s="29"/>
      <c r="C40" s="30" t="s">
        <v>140</v>
      </c>
      <c r="D40" s="179">
        <v>1</v>
      </c>
      <c r="E40" s="32">
        <v>3.6</v>
      </c>
      <c r="F40" s="35">
        <v>3600</v>
      </c>
      <c r="G40" s="185">
        <f>D40*F40</f>
        <v>3600</v>
      </c>
      <c r="H40" s="180">
        <f>G40*12</f>
        <v>43200</v>
      </c>
    </row>
    <row r="41" spans="2:8" s="8" customFormat="1" ht="30" x14ac:dyDescent="0.25">
      <c r="B41" s="37">
        <v>1</v>
      </c>
      <c r="C41" s="22" t="s">
        <v>141</v>
      </c>
      <c r="D41" s="179">
        <f>SUM(D42:D45)</f>
        <v>6</v>
      </c>
      <c r="E41" s="179"/>
      <c r="F41" s="179"/>
      <c r="G41" s="189">
        <f t="shared" ref="G41:H41" si="7">SUM(G42:G45)</f>
        <v>9300</v>
      </c>
      <c r="H41" s="189">
        <f t="shared" si="7"/>
        <v>111600</v>
      </c>
    </row>
    <row r="42" spans="2:8" x14ac:dyDescent="0.25">
      <c r="B42" s="29"/>
      <c r="C42" s="30" t="s">
        <v>14</v>
      </c>
      <c r="D42" s="179">
        <v>1</v>
      </c>
      <c r="E42" s="32">
        <v>2.2000000000000002</v>
      </c>
      <c r="F42" s="33">
        <v>2200</v>
      </c>
      <c r="G42" s="180">
        <f>D42*F42</f>
        <v>2200</v>
      </c>
      <c r="H42" s="180">
        <f>G42*12</f>
        <v>26400</v>
      </c>
    </row>
    <row r="43" spans="2:8" x14ac:dyDescent="0.25">
      <c r="B43" s="29"/>
      <c r="C43" s="30" t="s">
        <v>15</v>
      </c>
      <c r="D43" s="179">
        <v>3</v>
      </c>
      <c r="E43" s="32">
        <v>1.5</v>
      </c>
      <c r="F43" s="33">
        <v>1500</v>
      </c>
      <c r="G43" s="180">
        <f>F43*D43</f>
        <v>4500</v>
      </c>
      <c r="H43" s="180">
        <f>G43*12</f>
        <v>54000</v>
      </c>
    </row>
    <row r="44" spans="2:8" x14ac:dyDescent="0.25">
      <c r="B44" s="29"/>
      <c r="C44" s="30" t="s">
        <v>7</v>
      </c>
      <c r="D44" s="179">
        <v>2</v>
      </c>
      <c r="E44" s="32">
        <v>1.3</v>
      </c>
      <c r="F44" s="33">
        <v>1300</v>
      </c>
      <c r="G44" s="180">
        <f>F44*D44</f>
        <v>2600</v>
      </c>
      <c r="H44" s="180">
        <f>G44*12</f>
        <v>31200</v>
      </c>
    </row>
    <row r="45" spans="2:8" x14ac:dyDescent="0.25">
      <c r="B45" s="29"/>
      <c r="C45" s="30" t="s">
        <v>8</v>
      </c>
      <c r="D45" s="179"/>
      <c r="E45" s="32"/>
      <c r="F45" s="33"/>
      <c r="G45" s="180"/>
      <c r="H45" s="180"/>
    </row>
    <row r="46" spans="2:8" s="8" customFormat="1" ht="45" x14ac:dyDescent="0.25">
      <c r="B46" s="37">
        <v>2</v>
      </c>
      <c r="C46" s="22" t="s">
        <v>142</v>
      </c>
      <c r="D46" s="186">
        <f>SUM(D47:D50)</f>
        <v>9</v>
      </c>
      <c r="E46" s="186"/>
      <c r="F46" s="186"/>
      <c r="G46" s="187">
        <f t="shared" ref="G46:H46" si="8">SUM(G47:G50)</f>
        <v>11100</v>
      </c>
      <c r="H46" s="187">
        <f t="shared" si="8"/>
        <v>133200</v>
      </c>
    </row>
    <row r="47" spans="2:8" x14ac:dyDescent="0.25">
      <c r="B47" s="29"/>
      <c r="C47" s="30" t="s">
        <v>14</v>
      </c>
      <c r="D47" s="179">
        <v>1</v>
      </c>
      <c r="E47" s="32">
        <v>2.2000000000000002</v>
      </c>
      <c r="F47" s="33">
        <v>2200</v>
      </c>
      <c r="G47" s="180">
        <f>D47*F47</f>
        <v>2200</v>
      </c>
      <c r="H47" s="180">
        <f>G47*12</f>
        <v>26400</v>
      </c>
    </row>
    <row r="48" spans="2:8" x14ac:dyDescent="0.25">
      <c r="B48" s="29"/>
      <c r="C48" s="30" t="s">
        <v>15</v>
      </c>
      <c r="D48" s="179">
        <v>4</v>
      </c>
      <c r="E48" s="32">
        <v>1.3</v>
      </c>
      <c r="F48" s="33">
        <v>1300</v>
      </c>
      <c r="G48" s="180">
        <f>F48*D48</f>
        <v>5200</v>
      </c>
      <c r="H48" s="180">
        <f>G48*12</f>
        <v>62400</v>
      </c>
    </row>
    <row r="49" spans="2:8" x14ac:dyDescent="0.25">
      <c r="B49" s="29"/>
      <c r="C49" s="30" t="s">
        <v>7</v>
      </c>
      <c r="D49" s="179">
        <v>2</v>
      </c>
      <c r="E49" s="32">
        <v>1</v>
      </c>
      <c r="F49" s="33">
        <v>1000</v>
      </c>
      <c r="G49" s="180">
        <f>F49*D49</f>
        <v>2000</v>
      </c>
      <c r="H49" s="180">
        <f>G49*12</f>
        <v>24000</v>
      </c>
    </row>
    <row r="50" spans="2:8" x14ac:dyDescent="0.25">
      <c r="B50" s="29"/>
      <c r="C50" s="30" t="s">
        <v>8</v>
      </c>
      <c r="D50" s="179">
        <v>2</v>
      </c>
      <c r="E50" s="32">
        <v>0.85</v>
      </c>
      <c r="F50" s="33">
        <v>850</v>
      </c>
      <c r="G50" s="180">
        <f>F50*D50</f>
        <v>1700</v>
      </c>
      <c r="H50" s="180">
        <f>G50*12</f>
        <v>20400</v>
      </c>
    </row>
    <row r="51" spans="2:8" s="7" customFormat="1" ht="35.25" customHeight="1" x14ac:dyDescent="0.25">
      <c r="B51" s="181" t="s">
        <v>120</v>
      </c>
      <c r="C51" s="182" t="s">
        <v>143</v>
      </c>
      <c r="D51" s="188">
        <f>SUM(D52:D53)</f>
        <v>4</v>
      </c>
      <c r="E51" s="188"/>
      <c r="F51" s="188"/>
      <c r="G51" s="184">
        <f t="shared" ref="G51:H51" si="9">SUM(G52:G53)</f>
        <v>5200</v>
      </c>
      <c r="H51" s="184">
        <f t="shared" si="9"/>
        <v>62400</v>
      </c>
    </row>
    <row r="52" spans="2:8" x14ac:dyDescent="0.25">
      <c r="B52" s="29"/>
      <c r="C52" s="30" t="s">
        <v>15</v>
      </c>
      <c r="D52" s="179">
        <v>1</v>
      </c>
      <c r="E52" s="32">
        <v>1.6</v>
      </c>
      <c r="F52" s="33">
        <v>1600</v>
      </c>
      <c r="G52" s="180">
        <f>F52*D52</f>
        <v>1600</v>
      </c>
      <c r="H52" s="180">
        <f>G52*12</f>
        <v>19200</v>
      </c>
    </row>
    <row r="53" spans="2:8" x14ac:dyDescent="0.25">
      <c r="B53" s="29"/>
      <c r="C53" s="30" t="s">
        <v>7</v>
      </c>
      <c r="D53" s="179">
        <v>3</v>
      </c>
      <c r="E53" s="32">
        <v>1.2</v>
      </c>
      <c r="F53" s="33">
        <v>1200</v>
      </c>
      <c r="G53" s="180">
        <f>F53*D53</f>
        <v>3600</v>
      </c>
      <c r="H53" s="180">
        <f>G53*12</f>
        <v>43200</v>
      </c>
    </row>
    <row r="54" spans="2:8" s="7" customFormat="1" ht="35.25" customHeight="1" x14ac:dyDescent="0.25">
      <c r="B54" s="181" t="s">
        <v>121</v>
      </c>
      <c r="C54" s="182" t="s">
        <v>144</v>
      </c>
      <c r="D54" s="188">
        <f>SUM(D55:D56)</f>
        <v>5</v>
      </c>
      <c r="E54" s="188"/>
      <c r="F54" s="188"/>
      <c r="G54" s="184">
        <f t="shared" ref="G54:H54" si="10">SUM(G55:G56)</f>
        <v>6400</v>
      </c>
      <c r="H54" s="184">
        <f t="shared" si="10"/>
        <v>76800</v>
      </c>
    </row>
    <row r="55" spans="2:8" x14ac:dyDescent="0.25">
      <c r="B55" s="29"/>
      <c r="C55" s="30" t="s">
        <v>15</v>
      </c>
      <c r="D55" s="179">
        <v>1</v>
      </c>
      <c r="E55" s="32">
        <v>1.6</v>
      </c>
      <c r="F55" s="33">
        <v>1600</v>
      </c>
      <c r="G55" s="180">
        <f>F55*D55</f>
        <v>1600</v>
      </c>
      <c r="H55" s="180">
        <f>G55*12</f>
        <v>19200</v>
      </c>
    </row>
    <row r="56" spans="2:8" x14ac:dyDescent="0.25">
      <c r="B56" s="29"/>
      <c r="C56" s="30" t="s">
        <v>7</v>
      </c>
      <c r="D56" s="179">
        <v>4</v>
      </c>
      <c r="E56" s="32">
        <v>1.2</v>
      </c>
      <c r="F56" s="33">
        <v>1200</v>
      </c>
      <c r="G56" s="180">
        <f>F56*D56</f>
        <v>4800</v>
      </c>
      <c r="H56" s="180">
        <f>G56*12</f>
        <v>57600</v>
      </c>
    </row>
    <row r="57" spans="2:8" s="7" customFormat="1" ht="35.25" customHeight="1" x14ac:dyDescent="0.25">
      <c r="B57" s="181" t="s">
        <v>122</v>
      </c>
      <c r="C57" s="182" t="s">
        <v>145</v>
      </c>
      <c r="D57" s="188">
        <f>SUM(D58:D60)</f>
        <v>8</v>
      </c>
      <c r="E57" s="188"/>
      <c r="F57" s="188"/>
      <c r="G57" s="184">
        <f t="shared" ref="G57:H57" si="11">SUM(G58:G60)</f>
        <v>9250</v>
      </c>
      <c r="H57" s="184">
        <f t="shared" si="11"/>
        <v>111000</v>
      </c>
    </row>
    <row r="58" spans="2:8" x14ac:dyDescent="0.25">
      <c r="B58" s="29"/>
      <c r="C58" s="30" t="s">
        <v>15</v>
      </c>
      <c r="D58" s="179">
        <v>1</v>
      </c>
      <c r="E58" s="32">
        <v>1.6</v>
      </c>
      <c r="F58" s="33">
        <v>1600</v>
      </c>
      <c r="G58" s="180">
        <f>F58*D58</f>
        <v>1600</v>
      </c>
      <c r="H58" s="180">
        <f>G58*12</f>
        <v>19200</v>
      </c>
    </row>
    <row r="59" spans="2:8" x14ac:dyDescent="0.25">
      <c r="B59" s="29"/>
      <c r="C59" s="30" t="s">
        <v>7</v>
      </c>
      <c r="D59" s="179">
        <v>4</v>
      </c>
      <c r="E59" s="32">
        <v>1.2</v>
      </c>
      <c r="F59" s="33">
        <v>1200</v>
      </c>
      <c r="G59" s="180">
        <f>F59*D59</f>
        <v>4800</v>
      </c>
      <c r="H59" s="180">
        <f>G59*12</f>
        <v>57600</v>
      </c>
    </row>
    <row r="60" spans="2:8" x14ac:dyDescent="0.25">
      <c r="B60" s="29"/>
      <c r="C60" s="30" t="s">
        <v>8</v>
      </c>
      <c r="D60" s="179">
        <v>3</v>
      </c>
      <c r="E60" s="32">
        <v>0.95</v>
      </c>
      <c r="F60" s="33">
        <v>950</v>
      </c>
      <c r="G60" s="180">
        <f>F60*D60</f>
        <v>2850</v>
      </c>
      <c r="H60" s="180">
        <f>G60*12</f>
        <v>34200</v>
      </c>
    </row>
    <row r="61" spans="2:8" ht="30" x14ac:dyDescent="0.25">
      <c r="B61" s="190" t="s">
        <v>123</v>
      </c>
      <c r="C61" s="182" t="s">
        <v>146</v>
      </c>
      <c r="D61" s="188">
        <f>SUM(D62:D64)</f>
        <v>8</v>
      </c>
      <c r="E61" s="188"/>
      <c r="F61" s="188"/>
      <c r="G61" s="184">
        <f t="shared" ref="G61:H61" si="12">SUM(G62:G64)</f>
        <v>9250</v>
      </c>
      <c r="H61" s="184">
        <f t="shared" si="12"/>
        <v>111000</v>
      </c>
    </row>
    <row r="62" spans="2:8" x14ac:dyDescent="0.25">
      <c r="B62" s="29"/>
      <c r="C62" s="30" t="s">
        <v>15</v>
      </c>
      <c r="D62" s="179">
        <v>1</v>
      </c>
      <c r="E62" s="32">
        <v>1.6</v>
      </c>
      <c r="F62" s="33">
        <v>1600</v>
      </c>
      <c r="G62" s="180">
        <f>F62*D62</f>
        <v>1600</v>
      </c>
      <c r="H62" s="180">
        <f>G62*12</f>
        <v>19200</v>
      </c>
    </row>
    <row r="63" spans="2:8" x14ac:dyDescent="0.25">
      <c r="B63" s="29"/>
      <c r="C63" s="30" t="s">
        <v>7</v>
      </c>
      <c r="D63" s="179">
        <v>4</v>
      </c>
      <c r="E63" s="32">
        <v>1.2</v>
      </c>
      <c r="F63" s="33">
        <v>1200</v>
      </c>
      <c r="G63" s="180">
        <f>F63*D63</f>
        <v>4800</v>
      </c>
      <c r="H63" s="180">
        <f>G63*12</f>
        <v>57600</v>
      </c>
    </row>
    <row r="64" spans="2:8" x14ac:dyDescent="0.25">
      <c r="B64" s="29"/>
      <c r="C64" s="30" t="s">
        <v>8</v>
      </c>
      <c r="D64" s="179">
        <v>3</v>
      </c>
      <c r="E64" s="32">
        <v>0.95</v>
      </c>
      <c r="F64" s="33">
        <v>950</v>
      </c>
      <c r="G64" s="180">
        <f>F64*D64</f>
        <v>2850</v>
      </c>
      <c r="H64" s="180">
        <f>G64*12</f>
        <v>34200</v>
      </c>
    </row>
    <row r="65" spans="2:8" s="8" customFormat="1" x14ac:dyDescent="0.25">
      <c r="B65" s="181" t="s">
        <v>123</v>
      </c>
      <c r="C65" s="182" t="s">
        <v>17</v>
      </c>
      <c r="D65" s="188">
        <f>D66+D67+D72</f>
        <v>11</v>
      </c>
      <c r="E65" s="188"/>
      <c r="F65" s="188"/>
      <c r="G65" s="184">
        <f t="shared" ref="G65:H65" si="13">G66+G67+G72</f>
        <v>18600</v>
      </c>
      <c r="H65" s="184">
        <f t="shared" si="13"/>
        <v>223200</v>
      </c>
    </row>
    <row r="66" spans="2:8" x14ac:dyDescent="0.25">
      <c r="B66" s="29"/>
      <c r="C66" s="30" t="s">
        <v>148</v>
      </c>
      <c r="D66" s="179">
        <v>1</v>
      </c>
      <c r="E66" s="32">
        <v>3.2</v>
      </c>
      <c r="F66" s="33">
        <v>3200</v>
      </c>
      <c r="G66" s="180">
        <f>F66*D66</f>
        <v>3200</v>
      </c>
      <c r="H66" s="180">
        <f>G66*12</f>
        <v>38400</v>
      </c>
    </row>
    <row r="67" spans="2:8" s="8" customFormat="1" ht="30" x14ac:dyDescent="0.25">
      <c r="B67" s="37">
        <v>1</v>
      </c>
      <c r="C67" s="22" t="s">
        <v>149</v>
      </c>
      <c r="D67" s="186">
        <f>SUM(D68:D71)</f>
        <v>5</v>
      </c>
      <c r="E67" s="186"/>
      <c r="F67" s="186"/>
      <c r="G67" s="187">
        <f t="shared" ref="G67:H67" si="14">SUM(G68:G71)</f>
        <v>7700</v>
      </c>
      <c r="H67" s="187">
        <f t="shared" si="14"/>
        <v>92400</v>
      </c>
    </row>
    <row r="68" spans="2:8" x14ac:dyDescent="0.25">
      <c r="B68" s="29"/>
      <c r="C68" s="30" t="s">
        <v>14</v>
      </c>
      <c r="D68" s="179">
        <v>1</v>
      </c>
      <c r="E68" s="32">
        <v>2.2000000000000002</v>
      </c>
      <c r="F68" s="33">
        <v>2200</v>
      </c>
      <c r="G68" s="180">
        <f>F68*D68</f>
        <v>2200</v>
      </c>
      <c r="H68" s="180">
        <f>G68*12</f>
        <v>26400</v>
      </c>
    </row>
    <row r="69" spans="2:8" s="8" customFormat="1" x14ac:dyDescent="0.25">
      <c r="B69" s="29"/>
      <c r="C69" s="30" t="s">
        <v>15</v>
      </c>
      <c r="D69" s="179">
        <v>2</v>
      </c>
      <c r="E69" s="32">
        <v>1.6</v>
      </c>
      <c r="F69" s="33">
        <v>1600</v>
      </c>
      <c r="G69" s="180">
        <f>F69*D69</f>
        <v>3200</v>
      </c>
      <c r="H69" s="180">
        <f>G69*12</f>
        <v>38400</v>
      </c>
    </row>
    <row r="70" spans="2:8" x14ac:dyDescent="0.25">
      <c r="B70" s="29"/>
      <c r="C70" s="30" t="s">
        <v>7</v>
      </c>
      <c r="D70" s="179">
        <v>1</v>
      </c>
      <c r="E70" s="32">
        <v>1.3</v>
      </c>
      <c r="F70" s="33">
        <v>1300</v>
      </c>
      <c r="G70" s="180">
        <f>F70*D70</f>
        <v>1300</v>
      </c>
      <c r="H70" s="180">
        <f>G70*12</f>
        <v>15600</v>
      </c>
    </row>
    <row r="71" spans="2:8" x14ac:dyDescent="0.25">
      <c r="B71" s="29"/>
      <c r="C71" s="30" t="s">
        <v>8</v>
      </c>
      <c r="D71" s="179">
        <v>1</v>
      </c>
      <c r="E71" s="32">
        <v>1</v>
      </c>
      <c r="F71" s="33">
        <v>1000</v>
      </c>
      <c r="G71" s="180">
        <f>F71*D71</f>
        <v>1000</v>
      </c>
      <c r="H71" s="180">
        <f>G71*12</f>
        <v>12000</v>
      </c>
    </row>
    <row r="72" spans="2:8" s="8" customFormat="1" ht="30" x14ac:dyDescent="0.25">
      <c r="B72" s="37">
        <v>2</v>
      </c>
      <c r="C72" s="22" t="s">
        <v>150</v>
      </c>
      <c r="D72" s="186">
        <f>SUM(D73:D76)</f>
        <v>5</v>
      </c>
      <c r="E72" s="186"/>
      <c r="F72" s="186"/>
      <c r="G72" s="187">
        <f t="shared" ref="G72:H72" si="15">SUM(G73:G76)</f>
        <v>7700</v>
      </c>
      <c r="H72" s="187">
        <f t="shared" si="15"/>
        <v>92400</v>
      </c>
    </row>
    <row r="73" spans="2:8" s="7" customFormat="1" x14ac:dyDescent="0.25">
      <c r="B73" s="29"/>
      <c r="C73" s="30" t="s">
        <v>14</v>
      </c>
      <c r="D73" s="179">
        <v>1</v>
      </c>
      <c r="E73" s="33">
        <v>2.2000000000000002</v>
      </c>
      <c r="F73" s="33">
        <v>2200</v>
      </c>
      <c r="G73" s="180">
        <f>F73*D73</f>
        <v>2200</v>
      </c>
      <c r="H73" s="180">
        <f>G73*12</f>
        <v>26400</v>
      </c>
    </row>
    <row r="74" spans="2:8" x14ac:dyDescent="0.25">
      <c r="B74" s="29"/>
      <c r="C74" s="30" t="s">
        <v>15</v>
      </c>
      <c r="D74" s="179">
        <v>2</v>
      </c>
      <c r="E74" s="32">
        <v>1.6</v>
      </c>
      <c r="F74" s="35">
        <v>1600</v>
      </c>
      <c r="G74" s="185">
        <f>F74*D74</f>
        <v>3200</v>
      </c>
      <c r="H74" s="180">
        <f>G74*12</f>
        <v>38400</v>
      </c>
    </row>
    <row r="75" spans="2:8" x14ac:dyDescent="0.25">
      <c r="B75" s="29"/>
      <c r="C75" s="30" t="s">
        <v>7</v>
      </c>
      <c r="D75" s="46">
        <v>1</v>
      </c>
      <c r="E75" s="191">
        <v>1.3</v>
      </c>
      <c r="F75" s="192">
        <v>1300</v>
      </c>
      <c r="G75" s="193">
        <f>F75*D75</f>
        <v>1300</v>
      </c>
      <c r="H75" s="180">
        <f>G75*12</f>
        <v>15600</v>
      </c>
    </row>
    <row r="76" spans="2:8" s="8" customFormat="1" x14ac:dyDescent="0.25">
      <c r="B76" s="29"/>
      <c r="C76" s="30" t="s">
        <v>8</v>
      </c>
      <c r="D76" s="179">
        <v>1</v>
      </c>
      <c r="E76" s="32">
        <v>1</v>
      </c>
      <c r="F76" s="33">
        <v>1000</v>
      </c>
      <c r="G76" s="180">
        <f>F76*D76</f>
        <v>1000</v>
      </c>
      <c r="H76" s="180">
        <f>G76*12</f>
        <v>12000</v>
      </c>
    </row>
    <row r="77" spans="2:8" x14ac:dyDescent="0.25">
      <c r="B77" s="181" t="s">
        <v>124</v>
      </c>
      <c r="C77" s="182" t="s">
        <v>19</v>
      </c>
      <c r="D77" s="188">
        <f>D78+D79+D84+D88+D93</f>
        <v>47</v>
      </c>
      <c r="E77" s="188"/>
      <c r="F77" s="188"/>
      <c r="G77" s="184">
        <f t="shared" ref="G77:H77" si="16">G78+G79+G84+G88+G93</f>
        <v>61300</v>
      </c>
      <c r="H77" s="184">
        <f t="shared" si="16"/>
        <v>735600</v>
      </c>
    </row>
    <row r="78" spans="2:8" x14ac:dyDescent="0.25">
      <c r="B78" s="29"/>
      <c r="C78" s="30" t="s">
        <v>18</v>
      </c>
      <c r="D78" s="179">
        <v>1</v>
      </c>
      <c r="E78" s="32">
        <v>3.2</v>
      </c>
      <c r="F78" s="33">
        <v>3200</v>
      </c>
      <c r="G78" s="180">
        <f>F78*D78</f>
        <v>3200</v>
      </c>
      <c r="H78" s="180">
        <f>G78*12</f>
        <v>38400</v>
      </c>
    </row>
    <row r="79" spans="2:8" s="8" customFormat="1" ht="30" x14ac:dyDescent="0.25">
      <c r="B79" s="37">
        <v>1</v>
      </c>
      <c r="C79" s="22" t="s">
        <v>151</v>
      </c>
      <c r="D79" s="186">
        <f>SUM(D80:D83)</f>
        <v>9</v>
      </c>
      <c r="E79" s="186"/>
      <c r="F79" s="186"/>
      <c r="G79" s="187">
        <f t="shared" ref="G79:H79" si="17">SUM(G80:G83)</f>
        <v>10800</v>
      </c>
      <c r="H79" s="187">
        <f t="shared" si="17"/>
        <v>129600</v>
      </c>
    </row>
    <row r="80" spans="2:8" s="8" customFormat="1" x14ac:dyDescent="0.25">
      <c r="B80" s="29"/>
      <c r="C80" s="30" t="s">
        <v>14</v>
      </c>
      <c r="D80" s="179">
        <v>1</v>
      </c>
      <c r="E80" s="32">
        <v>2.2000000000000002</v>
      </c>
      <c r="F80" s="33">
        <v>2200</v>
      </c>
      <c r="G80" s="180">
        <f>F80*D80</f>
        <v>2200</v>
      </c>
      <c r="H80" s="180">
        <f>G80*12</f>
        <v>26400</v>
      </c>
    </row>
    <row r="81" spans="2:8" x14ac:dyDescent="0.25">
      <c r="B81" s="29"/>
      <c r="C81" s="30" t="s">
        <v>15</v>
      </c>
      <c r="D81" s="179">
        <v>3</v>
      </c>
      <c r="E81" s="32">
        <v>1.3</v>
      </c>
      <c r="F81" s="33">
        <v>1300</v>
      </c>
      <c r="G81" s="180">
        <f>F81*D81</f>
        <v>3900</v>
      </c>
      <c r="H81" s="180">
        <f>G81*12</f>
        <v>46800</v>
      </c>
    </row>
    <row r="82" spans="2:8" x14ac:dyDescent="0.25">
      <c r="B82" s="29"/>
      <c r="C82" s="30" t="s">
        <v>7</v>
      </c>
      <c r="D82" s="179">
        <v>3</v>
      </c>
      <c r="E82" s="32">
        <v>1</v>
      </c>
      <c r="F82" s="33">
        <v>1000</v>
      </c>
      <c r="G82" s="180">
        <f>F82*D82</f>
        <v>3000</v>
      </c>
      <c r="H82" s="180">
        <f>G82*12</f>
        <v>36000</v>
      </c>
    </row>
    <row r="83" spans="2:8" x14ac:dyDescent="0.25">
      <c r="B83" s="29"/>
      <c r="C83" s="30" t="s">
        <v>8</v>
      </c>
      <c r="D83" s="179">
        <v>2</v>
      </c>
      <c r="E83" s="32">
        <v>0.85</v>
      </c>
      <c r="F83" s="33">
        <v>850</v>
      </c>
      <c r="G83" s="180">
        <f>F83*D83</f>
        <v>1700</v>
      </c>
      <c r="H83" s="180">
        <f>G83*12</f>
        <v>20400</v>
      </c>
    </row>
    <row r="84" spans="2:8" s="8" customFormat="1" x14ac:dyDescent="0.25">
      <c r="B84" s="37">
        <v>2</v>
      </c>
      <c r="C84" s="22" t="s">
        <v>152</v>
      </c>
      <c r="D84" s="186">
        <f>SUM(D85:D87)</f>
        <v>9</v>
      </c>
      <c r="E84" s="186"/>
      <c r="F84" s="186"/>
      <c r="G84" s="187">
        <f t="shared" ref="G84:H84" si="18">SUM(G85:G87)</f>
        <v>11600</v>
      </c>
      <c r="H84" s="187">
        <f t="shared" si="18"/>
        <v>139200</v>
      </c>
    </row>
    <row r="85" spans="2:8" s="8" customFormat="1" x14ac:dyDescent="0.25">
      <c r="B85" s="29"/>
      <c r="C85" s="30" t="s">
        <v>14</v>
      </c>
      <c r="D85" s="179">
        <v>1</v>
      </c>
      <c r="E85" s="32">
        <v>2.2000000000000002</v>
      </c>
      <c r="F85" s="33">
        <v>2200</v>
      </c>
      <c r="G85" s="180">
        <f>F85*D85</f>
        <v>2200</v>
      </c>
      <c r="H85" s="180">
        <f>G85*12</f>
        <v>26400</v>
      </c>
    </row>
    <row r="86" spans="2:8" x14ac:dyDescent="0.25">
      <c r="B86" s="29"/>
      <c r="C86" s="30" t="s">
        <v>15</v>
      </c>
      <c r="D86" s="179">
        <v>3</v>
      </c>
      <c r="E86" s="32">
        <v>1.3</v>
      </c>
      <c r="F86" s="33">
        <v>1300</v>
      </c>
      <c r="G86" s="180">
        <f>F86*D86</f>
        <v>3900</v>
      </c>
      <c r="H86" s="180">
        <f>G86*12</f>
        <v>46800</v>
      </c>
    </row>
    <row r="87" spans="2:8" x14ac:dyDescent="0.25">
      <c r="B87" s="29"/>
      <c r="C87" s="30" t="s">
        <v>7</v>
      </c>
      <c r="D87" s="179">
        <v>5</v>
      </c>
      <c r="E87" s="32">
        <v>1.1000000000000001</v>
      </c>
      <c r="F87" s="33">
        <v>1100</v>
      </c>
      <c r="G87" s="180">
        <f>F87*D87</f>
        <v>5500</v>
      </c>
      <c r="H87" s="180">
        <f>G87*12</f>
        <v>66000</v>
      </c>
    </row>
    <row r="88" spans="2:8" s="8" customFormat="1" ht="30" x14ac:dyDescent="0.25">
      <c r="B88" s="37">
        <v>3</v>
      </c>
      <c r="C88" s="22" t="s">
        <v>153</v>
      </c>
      <c r="D88" s="186">
        <f>SUM(D89:D92)</f>
        <v>12</v>
      </c>
      <c r="E88" s="186"/>
      <c r="F88" s="186"/>
      <c r="G88" s="187">
        <f t="shared" ref="G88:H88" si="19">SUM(G89:G92)</f>
        <v>16500</v>
      </c>
      <c r="H88" s="187">
        <f t="shared" si="19"/>
        <v>198000</v>
      </c>
    </row>
    <row r="89" spans="2:8" x14ac:dyDescent="0.25">
      <c r="B89" s="29"/>
      <c r="C89" s="30" t="s">
        <v>14</v>
      </c>
      <c r="D89" s="179">
        <v>1</v>
      </c>
      <c r="E89" s="41">
        <v>2.2000000000000002</v>
      </c>
      <c r="F89" s="33">
        <v>2200</v>
      </c>
      <c r="G89" s="185">
        <f>F89*D89</f>
        <v>2200</v>
      </c>
      <c r="H89" s="180">
        <f>G89*12</f>
        <v>26400</v>
      </c>
    </row>
    <row r="90" spans="2:8" s="8" customFormat="1" x14ac:dyDescent="0.25">
      <c r="B90" s="29"/>
      <c r="C90" s="30" t="s">
        <v>15</v>
      </c>
      <c r="D90" s="179">
        <v>3</v>
      </c>
      <c r="E90" s="41">
        <v>1.6</v>
      </c>
      <c r="F90" s="33">
        <v>1600</v>
      </c>
      <c r="G90" s="185">
        <f>F90*D90</f>
        <v>4800</v>
      </c>
      <c r="H90" s="185">
        <f>G90*12</f>
        <v>57600</v>
      </c>
    </row>
    <row r="91" spans="2:8" x14ac:dyDescent="0.25">
      <c r="B91" s="29"/>
      <c r="C91" s="30" t="s">
        <v>7</v>
      </c>
      <c r="D91" s="179">
        <v>5</v>
      </c>
      <c r="E91" s="41">
        <v>1.3</v>
      </c>
      <c r="F91" s="33">
        <v>1300</v>
      </c>
      <c r="G91" s="185">
        <f>F91*D91</f>
        <v>6500</v>
      </c>
      <c r="H91" s="180">
        <f>G91*12</f>
        <v>78000</v>
      </c>
    </row>
    <row r="92" spans="2:8" x14ac:dyDescent="0.25">
      <c r="B92" s="29"/>
      <c r="C92" s="30" t="s">
        <v>8</v>
      </c>
      <c r="D92" s="179">
        <v>3</v>
      </c>
      <c r="E92" s="32">
        <v>1</v>
      </c>
      <c r="F92" s="33">
        <v>1000</v>
      </c>
      <c r="G92" s="185">
        <f>F92*D92</f>
        <v>3000</v>
      </c>
      <c r="H92" s="180">
        <f>G92*12</f>
        <v>36000</v>
      </c>
    </row>
    <row r="93" spans="2:8" s="8" customFormat="1" ht="30" x14ac:dyDescent="0.25">
      <c r="B93" s="37">
        <v>4</v>
      </c>
      <c r="C93" s="22" t="s">
        <v>154</v>
      </c>
      <c r="D93" s="186">
        <f>SUM(D94:D97)</f>
        <v>16</v>
      </c>
      <c r="E93" s="186"/>
      <c r="F93" s="186"/>
      <c r="G93" s="187">
        <f t="shared" ref="G93:H93" si="20">SUM(G94:G97)</f>
        <v>19200</v>
      </c>
      <c r="H93" s="187">
        <f t="shared" si="20"/>
        <v>230400</v>
      </c>
    </row>
    <row r="94" spans="2:8" x14ac:dyDescent="0.25">
      <c r="B94" s="29"/>
      <c r="C94" s="30" t="s">
        <v>14</v>
      </c>
      <c r="D94" s="179">
        <v>1</v>
      </c>
      <c r="E94" s="32">
        <v>2.2000000000000002</v>
      </c>
      <c r="F94" s="33">
        <v>2200</v>
      </c>
      <c r="G94" s="185">
        <f>F94*D94</f>
        <v>2200</v>
      </c>
      <c r="H94" s="180">
        <f>G94*12</f>
        <v>26400</v>
      </c>
    </row>
    <row r="95" spans="2:8" x14ac:dyDescent="0.25">
      <c r="B95" s="29"/>
      <c r="C95" s="30" t="s">
        <v>15</v>
      </c>
      <c r="D95" s="179">
        <v>5</v>
      </c>
      <c r="E95" s="32">
        <v>1.3</v>
      </c>
      <c r="F95" s="33">
        <v>1300</v>
      </c>
      <c r="G95" s="185">
        <f>F95*D95</f>
        <v>6500</v>
      </c>
      <c r="H95" s="180">
        <f>G95*12</f>
        <v>78000</v>
      </c>
    </row>
    <row r="96" spans="2:8" s="8" customFormat="1" x14ac:dyDescent="0.25">
      <c r="B96" s="29"/>
      <c r="C96" s="30" t="s">
        <v>7</v>
      </c>
      <c r="D96" s="179">
        <v>5</v>
      </c>
      <c r="E96" s="32">
        <v>1.1000000000000001</v>
      </c>
      <c r="F96" s="33">
        <v>1100</v>
      </c>
      <c r="G96" s="180">
        <f>F96*D96</f>
        <v>5500</v>
      </c>
      <c r="H96" s="180">
        <f>G96*12</f>
        <v>66000</v>
      </c>
    </row>
    <row r="97" spans="2:8" x14ac:dyDescent="0.25">
      <c r="B97" s="29"/>
      <c r="C97" s="30" t="s">
        <v>8</v>
      </c>
      <c r="D97" s="179">
        <v>5</v>
      </c>
      <c r="E97" s="32">
        <v>1</v>
      </c>
      <c r="F97" s="33">
        <v>1000</v>
      </c>
      <c r="G97" s="185">
        <f>F97*D97</f>
        <v>5000</v>
      </c>
      <c r="H97" s="180">
        <f>G97*12</f>
        <v>60000</v>
      </c>
    </row>
    <row r="98" spans="2:8" ht="25.5" customHeight="1" x14ac:dyDescent="0.25">
      <c r="B98" s="29"/>
      <c r="C98" s="194" t="s">
        <v>157</v>
      </c>
      <c r="D98" s="195">
        <f>D4+D5+D6+D7+D8+D9+D39+D51+D54+D57+D61+D65+D77</f>
        <v>192</v>
      </c>
      <c r="E98" s="195"/>
      <c r="F98" s="195"/>
      <c r="G98" s="196">
        <f t="shared" ref="G98:H98" si="21">G4+G5+G6+G7+G8+G9+G39+G51+G54+G57+G61+G65+G77</f>
        <v>279100</v>
      </c>
      <c r="H98" s="196">
        <f t="shared" si="21"/>
        <v>3349200</v>
      </c>
    </row>
    <row r="99" spans="2:8" x14ac:dyDescent="0.25">
      <c r="C99" s="18"/>
    </row>
  </sheetData>
  <autoFilter ref="B3:H97"/>
  <mergeCells count="1">
    <mergeCell ref="B2:H2"/>
  </mergeCells>
  <pageMargins left="0.27" right="0.24" top="0.37" bottom="0.32" header="0.31496062992126" footer="0.31496062992126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O626"/>
  <sheetViews>
    <sheetView tabSelected="1" view="pageBreakPreview" zoomScaleNormal="100" zoomScaleSheetLayoutView="100" workbookViewId="0">
      <pane ySplit="3" topLeftCell="A4" activePane="bottomLeft" state="frozen"/>
      <selection pane="bottomLeft" activeCell="G11" sqref="G11"/>
    </sheetView>
  </sheetViews>
  <sheetFormatPr defaultColWidth="12.5703125" defaultRowHeight="15" x14ac:dyDescent="0.25"/>
  <cols>
    <col min="1" max="1" width="3.85546875" style="5" customWidth="1"/>
    <col min="2" max="2" width="5.28515625" style="9" customWidth="1"/>
    <col min="3" max="3" width="50.85546875" style="17" customWidth="1"/>
    <col min="4" max="4" width="15.5703125" style="3" customWidth="1"/>
    <col min="5" max="5" width="16.140625" style="4" customWidth="1"/>
    <col min="6" max="6" width="18.28515625" style="10" customWidth="1"/>
    <col min="7" max="7" width="18.85546875" style="10" customWidth="1"/>
    <col min="8" max="8" width="18.85546875" style="11" customWidth="1"/>
    <col min="9" max="9" width="13.28515625" style="5" bestFit="1" customWidth="1"/>
    <col min="10" max="10" width="11.5703125" style="5" customWidth="1"/>
    <col min="11" max="11" width="12.5703125" style="5" customWidth="1"/>
    <col min="12" max="12" width="12.28515625" style="5" customWidth="1"/>
    <col min="13" max="13" width="15" style="5" customWidth="1"/>
    <col min="14" max="188" width="9.140625" style="5" customWidth="1"/>
    <col min="189" max="189" width="42.140625" style="5" customWidth="1"/>
    <col min="190" max="190" width="10.5703125" style="5" customWidth="1"/>
    <col min="191" max="191" width="10" style="5" customWidth="1"/>
    <col min="192" max="16384" width="12.5703125" style="5"/>
  </cols>
  <sheetData>
    <row r="1" spans="1:14" ht="38.25" customHeight="1" x14ac:dyDescent="0.25">
      <c r="B1" s="251"/>
      <c r="C1" s="306"/>
      <c r="D1" s="306"/>
      <c r="E1" s="252" t="s">
        <v>177</v>
      </c>
      <c r="F1" s="306"/>
      <c r="G1" s="306"/>
      <c r="H1" s="306"/>
      <c r="I1" s="258"/>
      <c r="J1" s="258"/>
      <c r="K1" s="258"/>
      <c r="L1" s="258"/>
      <c r="M1" s="258"/>
      <c r="N1" s="258"/>
    </row>
    <row r="2" spans="1:14" x14ac:dyDescent="0.25">
      <c r="B2" s="281"/>
      <c r="C2" s="282"/>
      <c r="D2" s="282"/>
      <c r="E2" s="282" t="s">
        <v>23</v>
      </c>
      <c r="F2" s="282"/>
      <c r="G2" s="282"/>
      <c r="H2" s="283"/>
      <c r="I2" s="263" t="s">
        <v>118</v>
      </c>
      <c r="J2" s="263" t="s">
        <v>119</v>
      </c>
      <c r="K2" s="263" t="s">
        <v>120</v>
      </c>
      <c r="L2" s="263" t="s">
        <v>121</v>
      </c>
      <c r="M2" s="263" t="s">
        <v>122</v>
      </c>
      <c r="N2" s="263" t="s">
        <v>123</v>
      </c>
    </row>
    <row r="3" spans="1:14" s="6" customFormat="1" ht="87.75" customHeight="1" x14ac:dyDescent="0.25">
      <c r="A3" s="24"/>
      <c r="B3" s="25" t="s">
        <v>117</v>
      </c>
      <c r="C3" s="23" t="s">
        <v>111</v>
      </c>
      <c r="D3" s="23" t="s">
        <v>0</v>
      </c>
      <c r="E3" s="27" t="s">
        <v>112</v>
      </c>
      <c r="F3" s="23" t="s">
        <v>113</v>
      </c>
      <c r="G3" s="23" t="s">
        <v>114</v>
      </c>
      <c r="H3" s="23" t="s">
        <v>115</v>
      </c>
      <c r="I3" s="197" t="s">
        <v>352</v>
      </c>
      <c r="J3" s="197" t="s">
        <v>353</v>
      </c>
      <c r="K3" s="197" t="s">
        <v>354</v>
      </c>
      <c r="L3" s="197" t="s">
        <v>355</v>
      </c>
      <c r="M3" s="197" t="s">
        <v>356</v>
      </c>
      <c r="N3" s="197" t="s">
        <v>172</v>
      </c>
    </row>
    <row r="4" spans="1:14" x14ac:dyDescent="0.25">
      <c r="A4" s="28"/>
      <c r="B4" s="29"/>
      <c r="C4" s="30" t="s">
        <v>12</v>
      </c>
      <c r="D4" s="31">
        <v>1</v>
      </c>
      <c r="E4" s="32">
        <v>5.6</v>
      </c>
      <c r="F4" s="33">
        <f>E4*1000</f>
        <v>5600</v>
      </c>
      <c r="G4" s="33">
        <f>D4*F4</f>
        <v>5600</v>
      </c>
      <c r="H4" s="33">
        <f>G4*12</f>
        <v>67200</v>
      </c>
      <c r="I4" s="28"/>
      <c r="J4" s="28"/>
      <c r="K4" s="28"/>
      <c r="L4" s="28"/>
      <c r="M4" s="28"/>
      <c r="N4" s="28"/>
    </row>
    <row r="5" spans="1:14" x14ac:dyDescent="0.25">
      <c r="A5" s="28"/>
      <c r="B5" s="29"/>
      <c r="C5" s="30" t="s">
        <v>13</v>
      </c>
      <c r="D5" s="31">
        <v>3</v>
      </c>
      <c r="E5" s="32">
        <v>4.8</v>
      </c>
      <c r="F5" s="33">
        <f t="shared" ref="F5:F9" si="0">E5*1000</f>
        <v>4800</v>
      </c>
      <c r="G5" s="33">
        <f t="shared" ref="G5:G6" si="1">D5*F5</f>
        <v>14400</v>
      </c>
      <c r="H5" s="33">
        <f t="shared" ref="H5:H9" si="2">G5*12</f>
        <v>172800</v>
      </c>
      <c r="I5" s="28"/>
      <c r="J5" s="28"/>
      <c r="K5" s="28"/>
      <c r="L5" s="28"/>
      <c r="M5" s="28"/>
      <c r="N5" s="28"/>
    </row>
    <row r="6" spans="1:14" x14ac:dyDescent="0.25">
      <c r="A6" s="28"/>
      <c r="B6" s="233"/>
      <c r="C6" s="21" t="s">
        <v>346</v>
      </c>
      <c r="D6" s="240">
        <v>1</v>
      </c>
      <c r="E6" s="41">
        <v>1.3</v>
      </c>
      <c r="F6" s="33">
        <f t="shared" si="0"/>
        <v>1300</v>
      </c>
      <c r="G6" s="35">
        <f t="shared" si="1"/>
        <v>1300</v>
      </c>
      <c r="H6" s="35">
        <f t="shared" si="2"/>
        <v>15600</v>
      </c>
      <c r="I6" s="28"/>
      <c r="J6" s="28"/>
      <c r="K6" s="28"/>
      <c r="L6" s="28"/>
      <c r="M6" s="28"/>
      <c r="N6" s="28"/>
    </row>
    <row r="7" spans="1:14" x14ac:dyDescent="0.25">
      <c r="A7" s="28"/>
      <c r="B7" s="233"/>
      <c r="C7" s="21" t="s">
        <v>347</v>
      </c>
      <c r="D7" s="240">
        <v>3</v>
      </c>
      <c r="E7" s="41">
        <v>1.2</v>
      </c>
      <c r="F7" s="33">
        <f t="shared" si="0"/>
        <v>1200</v>
      </c>
      <c r="G7" s="35">
        <f>D7*F7</f>
        <v>3600</v>
      </c>
      <c r="H7" s="35">
        <f>G7*12</f>
        <v>43200</v>
      </c>
      <c r="I7" s="28"/>
      <c r="J7" s="28"/>
      <c r="K7" s="28"/>
      <c r="L7" s="28"/>
      <c r="M7" s="28"/>
      <c r="N7" s="28"/>
    </row>
    <row r="8" spans="1:14" ht="21" customHeight="1" x14ac:dyDescent="0.25">
      <c r="A8" s="28"/>
      <c r="B8" s="233"/>
      <c r="C8" s="21" t="s">
        <v>349</v>
      </c>
      <c r="D8" s="240">
        <v>1</v>
      </c>
      <c r="E8" s="41">
        <v>3.6</v>
      </c>
      <c r="F8" s="33">
        <f t="shared" si="0"/>
        <v>3600</v>
      </c>
      <c r="G8" s="35">
        <f>D8*F8</f>
        <v>3600</v>
      </c>
      <c r="H8" s="35">
        <f>G8*12</f>
        <v>43200</v>
      </c>
      <c r="I8" s="28"/>
      <c r="J8" s="28"/>
      <c r="K8" s="28"/>
      <c r="L8" s="28"/>
      <c r="M8" s="28"/>
      <c r="N8" s="28"/>
    </row>
    <row r="9" spans="1:14" ht="18.75" customHeight="1" x14ac:dyDescent="0.25">
      <c r="A9" s="28"/>
      <c r="B9" s="233"/>
      <c r="C9" s="21" t="s">
        <v>350</v>
      </c>
      <c r="D9" s="240">
        <v>1</v>
      </c>
      <c r="E9" s="41">
        <v>2.5</v>
      </c>
      <c r="F9" s="33">
        <f t="shared" si="0"/>
        <v>2500</v>
      </c>
      <c r="G9" s="35">
        <f>D9*F9</f>
        <v>2500</v>
      </c>
      <c r="H9" s="35">
        <f t="shared" si="2"/>
        <v>30000</v>
      </c>
      <c r="I9" s="28"/>
      <c r="J9" s="28"/>
      <c r="K9" s="28"/>
      <c r="L9" s="28"/>
      <c r="M9" s="28"/>
      <c r="N9" s="28"/>
    </row>
    <row r="10" spans="1:14" s="7" customFormat="1" ht="30" x14ac:dyDescent="0.25">
      <c r="A10" s="34"/>
      <c r="B10" s="241" t="s">
        <v>118</v>
      </c>
      <c r="C10" s="242" t="s">
        <v>338</v>
      </c>
      <c r="D10" s="243">
        <f>D11+D12+D13+D16</f>
        <v>31</v>
      </c>
      <c r="E10" s="243"/>
      <c r="F10" s="244"/>
      <c r="G10" s="244">
        <f>G11+G12+G13+G16</f>
        <v>38400</v>
      </c>
      <c r="H10" s="244">
        <f>H11+H12+H13+H16</f>
        <v>460800</v>
      </c>
      <c r="I10" s="28"/>
      <c r="J10" s="28"/>
      <c r="K10" s="28"/>
      <c r="L10" s="28"/>
      <c r="M10" s="28"/>
      <c r="N10" s="28"/>
    </row>
    <row r="11" spans="1:14" x14ac:dyDescent="0.25">
      <c r="A11" s="28"/>
      <c r="B11" s="29"/>
      <c r="C11" s="30" t="s">
        <v>18</v>
      </c>
      <c r="D11" s="31">
        <v>1</v>
      </c>
      <c r="E11" s="32">
        <v>3.6</v>
      </c>
      <c r="F11" s="35">
        <f>E11*1000</f>
        <v>3600</v>
      </c>
      <c r="G11" s="35">
        <f>D11*F11</f>
        <v>3600</v>
      </c>
      <c r="H11" s="33">
        <f>G11*12</f>
        <v>43200</v>
      </c>
      <c r="I11" s="28"/>
      <c r="J11" s="28"/>
      <c r="K11" s="28"/>
      <c r="L11" s="28"/>
      <c r="M11" s="28"/>
      <c r="N11" s="28"/>
    </row>
    <row r="12" spans="1:14" x14ac:dyDescent="0.25">
      <c r="A12" s="28"/>
      <c r="B12" s="29"/>
      <c r="C12" s="30" t="s">
        <v>16</v>
      </c>
      <c r="D12" s="31">
        <v>1</v>
      </c>
      <c r="E12" s="32">
        <v>2.8</v>
      </c>
      <c r="F12" s="35">
        <f t="shared" ref="F12:F76" si="3">E12*1000</f>
        <v>2800</v>
      </c>
      <c r="G12" s="35">
        <f>D12*F12</f>
        <v>2800</v>
      </c>
      <c r="H12" s="33">
        <f>G12*12</f>
        <v>33600</v>
      </c>
      <c r="I12" s="28"/>
      <c r="J12" s="28"/>
      <c r="K12" s="28"/>
      <c r="L12" s="28"/>
      <c r="M12" s="28"/>
      <c r="N12" s="28"/>
    </row>
    <row r="13" spans="1:14" s="238" customFormat="1" x14ac:dyDescent="0.25">
      <c r="A13" s="237"/>
      <c r="B13" s="232">
        <v>1</v>
      </c>
      <c r="C13" s="235" t="s">
        <v>339</v>
      </c>
      <c r="D13" s="239">
        <f>SUM(D14:D15)</f>
        <v>9</v>
      </c>
      <c r="E13" s="235"/>
      <c r="F13" s="35">
        <f t="shared" si="3"/>
        <v>0</v>
      </c>
      <c r="G13" s="43">
        <f>SUM(G14:G15)</f>
        <v>11700</v>
      </c>
      <c r="H13" s="43">
        <f>SUM(H14:H15)</f>
        <v>140400</v>
      </c>
      <c r="I13" s="28"/>
      <c r="J13" s="28"/>
      <c r="K13" s="28"/>
      <c r="L13" s="28"/>
      <c r="M13" s="28"/>
      <c r="N13" s="28"/>
    </row>
    <row r="14" spans="1:14" x14ac:dyDescent="0.25">
      <c r="A14" s="28"/>
      <c r="B14" s="29"/>
      <c r="C14" s="30" t="s">
        <v>14</v>
      </c>
      <c r="D14" s="31">
        <v>1</v>
      </c>
      <c r="E14" s="32">
        <v>2.5</v>
      </c>
      <c r="F14" s="35">
        <f t="shared" si="3"/>
        <v>2500</v>
      </c>
      <c r="G14" s="35">
        <f>D14*F14</f>
        <v>2500</v>
      </c>
      <c r="H14" s="33">
        <f>G14*12</f>
        <v>30000</v>
      </c>
      <c r="I14" s="28"/>
      <c r="J14" s="28"/>
      <c r="K14" s="28"/>
      <c r="L14" s="28"/>
      <c r="M14" s="28"/>
      <c r="N14" s="28"/>
    </row>
    <row r="15" spans="1:14" x14ac:dyDescent="0.25">
      <c r="A15" s="28"/>
      <c r="B15" s="29"/>
      <c r="C15" s="30" t="s">
        <v>15</v>
      </c>
      <c r="D15" s="31">
        <v>8</v>
      </c>
      <c r="E15" s="32">
        <v>1.1499999999999999</v>
      </c>
      <c r="F15" s="35">
        <f t="shared" si="3"/>
        <v>1150</v>
      </c>
      <c r="G15" s="33">
        <f t="shared" ref="G15" si="4">D15*F15</f>
        <v>9200</v>
      </c>
      <c r="H15" s="33">
        <f t="shared" ref="H15" si="5">G15*12</f>
        <v>110400</v>
      </c>
      <c r="I15" s="28"/>
      <c r="J15" s="28"/>
      <c r="K15" s="28"/>
      <c r="L15" s="28"/>
      <c r="M15" s="28"/>
      <c r="N15" s="28"/>
    </row>
    <row r="16" spans="1:14" s="236" customFormat="1" x14ac:dyDescent="0.25">
      <c r="A16" s="234"/>
      <c r="B16" s="232">
        <v>2</v>
      </c>
      <c r="C16" s="235" t="s">
        <v>340</v>
      </c>
      <c r="D16" s="44">
        <f>SUM(D17:D20)</f>
        <v>20</v>
      </c>
      <c r="E16" s="44"/>
      <c r="F16" s="35">
        <f t="shared" si="3"/>
        <v>0</v>
      </c>
      <c r="G16" s="43">
        <f>SUM(G17:G20)</f>
        <v>20300</v>
      </c>
      <c r="H16" s="43">
        <f>SUM(H17:H20)</f>
        <v>243600</v>
      </c>
      <c r="I16" s="28"/>
      <c r="J16" s="28"/>
      <c r="K16" s="28"/>
      <c r="L16" s="28"/>
      <c r="M16" s="28"/>
      <c r="N16" s="28"/>
    </row>
    <row r="17" spans="1:14" x14ac:dyDescent="0.25">
      <c r="A17" s="28"/>
      <c r="B17" s="29"/>
      <c r="C17" s="30" t="s">
        <v>14</v>
      </c>
      <c r="D17" s="31">
        <v>1</v>
      </c>
      <c r="E17" s="32">
        <v>2.5</v>
      </c>
      <c r="F17" s="35">
        <f t="shared" si="3"/>
        <v>2500</v>
      </c>
      <c r="G17" s="33">
        <f>D17*F17</f>
        <v>2500</v>
      </c>
      <c r="H17" s="33">
        <f>G17*12</f>
        <v>30000</v>
      </c>
      <c r="I17" s="28"/>
      <c r="J17" s="28"/>
      <c r="K17" s="28"/>
      <c r="L17" s="28"/>
      <c r="M17" s="28"/>
      <c r="N17" s="28"/>
    </row>
    <row r="18" spans="1:14" x14ac:dyDescent="0.25">
      <c r="A18" s="28"/>
      <c r="B18" s="29"/>
      <c r="C18" s="30" t="s">
        <v>15</v>
      </c>
      <c r="D18" s="31">
        <v>8</v>
      </c>
      <c r="E18" s="32">
        <v>1.1499999999999999</v>
      </c>
      <c r="F18" s="35">
        <f t="shared" si="3"/>
        <v>1150</v>
      </c>
      <c r="G18" s="35">
        <f t="shared" ref="G18:G20" si="6">D18*F18</f>
        <v>9200</v>
      </c>
      <c r="H18" s="33">
        <f t="shared" ref="H18:H20" si="7">G18*12</f>
        <v>110400</v>
      </c>
      <c r="I18" s="28"/>
      <c r="J18" s="28"/>
      <c r="K18" s="28"/>
      <c r="L18" s="28"/>
      <c r="M18" s="28"/>
      <c r="N18" s="28"/>
    </row>
    <row r="19" spans="1:14" x14ac:dyDescent="0.25">
      <c r="A19" s="28"/>
      <c r="B19" s="29"/>
      <c r="C19" s="30" t="s">
        <v>7</v>
      </c>
      <c r="D19" s="31">
        <v>6</v>
      </c>
      <c r="E19" s="32">
        <v>0.85</v>
      </c>
      <c r="F19" s="35">
        <f t="shared" si="3"/>
        <v>850</v>
      </c>
      <c r="G19" s="35">
        <f t="shared" si="6"/>
        <v>5100</v>
      </c>
      <c r="H19" s="33">
        <f t="shared" si="7"/>
        <v>61200</v>
      </c>
      <c r="I19" s="28"/>
      <c r="J19" s="28"/>
      <c r="K19" s="28"/>
      <c r="L19" s="28"/>
      <c r="M19" s="28"/>
      <c r="N19" s="28"/>
    </row>
    <row r="20" spans="1:14" x14ac:dyDescent="0.25">
      <c r="A20" s="28"/>
      <c r="B20" s="29"/>
      <c r="C20" s="30" t="s">
        <v>8</v>
      </c>
      <c r="D20" s="31">
        <v>5</v>
      </c>
      <c r="E20" s="32">
        <v>0.7</v>
      </c>
      <c r="F20" s="35">
        <f t="shared" si="3"/>
        <v>700</v>
      </c>
      <c r="G20" s="35">
        <f t="shared" si="6"/>
        <v>3500</v>
      </c>
      <c r="H20" s="33">
        <f t="shared" si="7"/>
        <v>42000</v>
      </c>
      <c r="I20" s="28"/>
      <c r="J20" s="28"/>
      <c r="K20" s="28"/>
      <c r="L20" s="28"/>
      <c r="M20" s="28"/>
      <c r="N20" s="28"/>
    </row>
    <row r="21" spans="1:14" s="7" customFormat="1" ht="25.5" customHeight="1" x14ac:dyDescent="0.25">
      <c r="A21" s="34"/>
      <c r="B21" s="241" t="s">
        <v>119</v>
      </c>
      <c r="C21" s="242" t="s">
        <v>17</v>
      </c>
      <c r="D21" s="243">
        <f>D22+D23+D27</f>
        <v>20</v>
      </c>
      <c r="E21" s="245"/>
      <c r="F21" s="245"/>
      <c r="G21" s="244">
        <f>G22+G23+G27</f>
        <v>25450</v>
      </c>
      <c r="H21" s="244">
        <f>H22+H23+H27</f>
        <v>305400</v>
      </c>
      <c r="I21" s="28"/>
      <c r="J21" s="28"/>
      <c r="K21" s="28"/>
      <c r="L21" s="28"/>
      <c r="M21" s="28"/>
      <c r="N21" s="28"/>
    </row>
    <row r="22" spans="1:14" x14ac:dyDescent="0.25">
      <c r="A22" s="28"/>
      <c r="B22" s="29"/>
      <c r="C22" s="30" t="s">
        <v>18</v>
      </c>
      <c r="D22" s="31">
        <v>1</v>
      </c>
      <c r="E22" s="32">
        <v>3.6</v>
      </c>
      <c r="F22" s="35">
        <f t="shared" si="3"/>
        <v>3600</v>
      </c>
      <c r="G22" s="35">
        <f>D22*F22</f>
        <v>3600</v>
      </c>
      <c r="H22" s="33">
        <f t="shared" ref="H22" si="8">G22*12</f>
        <v>43200</v>
      </c>
      <c r="I22" s="28"/>
      <c r="J22" s="28"/>
      <c r="K22" s="28"/>
      <c r="L22" s="28"/>
      <c r="M22" s="28"/>
      <c r="N22" s="28"/>
    </row>
    <row r="23" spans="1:14" s="8" customFormat="1" ht="30" x14ac:dyDescent="0.25">
      <c r="A23" s="36"/>
      <c r="B23" s="37">
        <v>1</v>
      </c>
      <c r="C23" s="22" t="s">
        <v>159</v>
      </c>
      <c r="D23" s="38">
        <f>SUM(D24:D26)</f>
        <v>9</v>
      </c>
      <c r="E23" s="39"/>
      <c r="F23" s="35">
        <f t="shared" si="3"/>
        <v>0</v>
      </c>
      <c r="G23" s="40">
        <f>SUM(G24:G26)</f>
        <v>10500</v>
      </c>
      <c r="H23" s="40">
        <f>SUM(H24:H26)</f>
        <v>126000</v>
      </c>
      <c r="I23" s="28"/>
      <c r="J23" s="28"/>
      <c r="K23" s="28"/>
      <c r="L23" s="28"/>
      <c r="M23" s="28"/>
      <c r="N23" s="28"/>
    </row>
    <row r="24" spans="1:14" x14ac:dyDescent="0.25">
      <c r="A24" s="28"/>
      <c r="B24" s="29"/>
      <c r="C24" s="30" t="s">
        <v>14</v>
      </c>
      <c r="D24" s="31">
        <v>1</v>
      </c>
      <c r="E24" s="32">
        <v>2.2000000000000002</v>
      </c>
      <c r="F24" s="35">
        <f t="shared" si="3"/>
        <v>2200</v>
      </c>
      <c r="G24" s="33">
        <f>D24*F24</f>
        <v>2200</v>
      </c>
      <c r="H24" s="33">
        <f t="shared" ref="H24:H26" si="9">G24*12</f>
        <v>26400</v>
      </c>
      <c r="I24" s="28"/>
      <c r="J24" s="28"/>
      <c r="K24" s="28"/>
      <c r="L24" s="28"/>
      <c r="M24" s="28"/>
      <c r="N24" s="28"/>
    </row>
    <row r="25" spans="1:14" x14ac:dyDescent="0.25">
      <c r="A25" s="28"/>
      <c r="B25" s="29"/>
      <c r="C25" s="30" t="s">
        <v>15</v>
      </c>
      <c r="D25" s="31">
        <v>5</v>
      </c>
      <c r="E25" s="32">
        <v>1.1499999999999999</v>
      </c>
      <c r="F25" s="35">
        <f t="shared" si="3"/>
        <v>1150</v>
      </c>
      <c r="G25" s="33">
        <f t="shared" ref="G25" si="10">D25*F25</f>
        <v>5750</v>
      </c>
      <c r="H25" s="33">
        <f t="shared" si="9"/>
        <v>69000</v>
      </c>
      <c r="I25" s="28"/>
      <c r="J25" s="28"/>
      <c r="K25" s="28"/>
      <c r="L25" s="28"/>
      <c r="M25" s="28"/>
      <c r="N25" s="28"/>
    </row>
    <row r="26" spans="1:14" x14ac:dyDescent="0.25">
      <c r="A26" s="28"/>
      <c r="B26" s="29"/>
      <c r="C26" s="30" t="s">
        <v>7</v>
      </c>
      <c r="D26" s="31">
        <v>3</v>
      </c>
      <c r="E26" s="32">
        <v>0.85</v>
      </c>
      <c r="F26" s="35">
        <f t="shared" si="3"/>
        <v>850</v>
      </c>
      <c r="G26" s="33">
        <f>D26*F26</f>
        <v>2550</v>
      </c>
      <c r="H26" s="33">
        <f t="shared" si="9"/>
        <v>30600</v>
      </c>
      <c r="I26" s="28"/>
      <c r="J26" s="28"/>
      <c r="K26" s="28"/>
      <c r="L26" s="28"/>
      <c r="M26" s="28"/>
      <c r="N26" s="28"/>
    </row>
    <row r="27" spans="1:14" s="8" customFormat="1" ht="30" x14ac:dyDescent="0.25">
      <c r="A27" s="36"/>
      <c r="B27" s="37">
        <v>2</v>
      </c>
      <c r="C27" s="22" t="s">
        <v>160</v>
      </c>
      <c r="D27" s="38">
        <f>SUM(D28:D30)</f>
        <v>10</v>
      </c>
      <c r="E27" s="39"/>
      <c r="F27" s="35">
        <f t="shared" si="3"/>
        <v>0</v>
      </c>
      <c r="G27" s="40">
        <f>SUM(G28:G30)</f>
        <v>11350</v>
      </c>
      <c r="H27" s="40">
        <f>SUM(H28:H30)</f>
        <v>136200</v>
      </c>
      <c r="I27" s="28"/>
      <c r="J27" s="28"/>
      <c r="K27" s="28"/>
      <c r="L27" s="28"/>
      <c r="M27" s="28"/>
      <c r="N27" s="28"/>
    </row>
    <row r="28" spans="1:14" x14ac:dyDescent="0.25">
      <c r="A28" s="28"/>
      <c r="B28" s="29"/>
      <c r="C28" s="30" t="s">
        <v>14</v>
      </c>
      <c r="D28" s="31">
        <v>1</v>
      </c>
      <c r="E28" s="32">
        <v>2.5</v>
      </c>
      <c r="F28" s="35">
        <f t="shared" si="3"/>
        <v>2500</v>
      </c>
      <c r="G28" s="33">
        <f t="shared" ref="G28:G30" si="11">D28*F28</f>
        <v>2500</v>
      </c>
      <c r="H28" s="33">
        <f t="shared" ref="H28:H30" si="12">G28*12</f>
        <v>30000</v>
      </c>
      <c r="I28" s="28"/>
      <c r="J28" s="28"/>
      <c r="K28" s="28"/>
      <c r="L28" s="28"/>
      <c r="M28" s="28"/>
      <c r="N28" s="28"/>
    </row>
    <row r="29" spans="1:14" x14ac:dyDescent="0.25">
      <c r="A29" s="28"/>
      <c r="B29" s="29"/>
      <c r="C29" s="30" t="s">
        <v>15</v>
      </c>
      <c r="D29" s="31">
        <v>4</v>
      </c>
      <c r="E29" s="32">
        <v>1.1499999999999999</v>
      </c>
      <c r="F29" s="35">
        <f t="shared" si="3"/>
        <v>1150</v>
      </c>
      <c r="G29" s="33">
        <f t="shared" si="11"/>
        <v>4600</v>
      </c>
      <c r="H29" s="33">
        <f t="shared" si="12"/>
        <v>55200</v>
      </c>
      <c r="I29" s="28"/>
      <c r="J29" s="28"/>
      <c r="K29" s="28"/>
      <c r="L29" s="28"/>
      <c r="M29" s="28"/>
      <c r="N29" s="28"/>
    </row>
    <row r="30" spans="1:14" x14ac:dyDescent="0.25">
      <c r="A30" s="28"/>
      <c r="B30" s="29"/>
      <c r="C30" s="30" t="s">
        <v>7</v>
      </c>
      <c r="D30" s="31">
        <v>5</v>
      </c>
      <c r="E30" s="32">
        <v>0.85</v>
      </c>
      <c r="F30" s="35">
        <f t="shared" si="3"/>
        <v>850</v>
      </c>
      <c r="G30" s="33">
        <f t="shared" si="11"/>
        <v>4250</v>
      </c>
      <c r="H30" s="33">
        <f t="shared" si="12"/>
        <v>51000</v>
      </c>
      <c r="I30" s="28"/>
      <c r="J30" s="28"/>
      <c r="K30" s="28"/>
      <c r="L30" s="28"/>
      <c r="M30" s="28"/>
      <c r="N30" s="28"/>
    </row>
    <row r="31" spans="1:14" s="7" customFormat="1" ht="45" x14ac:dyDescent="0.25">
      <c r="A31" s="34"/>
      <c r="B31" s="241" t="s">
        <v>120</v>
      </c>
      <c r="C31" s="246" t="s">
        <v>348</v>
      </c>
      <c r="D31" s="243">
        <f>D32+D33+D34+D39</f>
        <v>40</v>
      </c>
      <c r="E31" s="245"/>
      <c r="F31" s="243"/>
      <c r="G31" s="244">
        <f>G32+G33+G34+G39</f>
        <v>43650</v>
      </c>
      <c r="H31" s="244">
        <f>H32+H33+H34+H39</f>
        <v>523800</v>
      </c>
      <c r="I31" s="28"/>
      <c r="J31" s="28"/>
      <c r="K31" s="28"/>
      <c r="L31" s="28"/>
      <c r="M31" s="28"/>
      <c r="N31" s="28"/>
    </row>
    <row r="32" spans="1:14" x14ac:dyDescent="0.25">
      <c r="A32" s="28"/>
      <c r="B32" s="29"/>
      <c r="C32" s="30" t="s">
        <v>161</v>
      </c>
      <c r="D32" s="31">
        <v>1</v>
      </c>
      <c r="E32" s="32">
        <v>3.6</v>
      </c>
      <c r="F32" s="35">
        <f t="shared" si="3"/>
        <v>3600</v>
      </c>
      <c r="G32" s="35">
        <f>D32*F32</f>
        <v>3600</v>
      </c>
      <c r="H32" s="33">
        <f t="shared" ref="H32:H33" si="13">G32*12</f>
        <v>43200</v>
      </c>
      <c r="I32" s="28"/>
      <c r="J32" s="28"/>
      <c r="K32" s="28"/>
      <c r="L32" s="28"/>
      <c r="M32" s="28"/>
      <c r="N32" s="28"/>
    </row>
    <row r="33" spans="1:14" x14ac:dyDescent="0.25">
      <c r="A33" s="28"/>
      <c r="B33" s="29"/>
      <c r="C33" s="30" t="s">
        <v>16</v>
      </c>
      <c r="D33" s="31">
        <v>1</v>
      </c>
      <c r="E33" s="32">
        <v>2.5</v>
      </c>
      <c r="F33" s="35">
        <f t="shared" si="3"/>
        <v>2500</v>
      </c>
      <c r="G33" s="33">
        <f>D33*F33</f>
        <v>2500</v>
      </c>
      <c r="H33" s="33">
        <f t="shared" si="13"/>
        <v>30000</v>
      </c>
      <c r="I33" s="28"/>
      <c r="J33" s="28"/>
      <c r="K33" s="28"/>
      <c r="L33" s="28"/>
      <c r="M33" s="28"/>
      <c r="N33" s="28"/>
    </row>
    <row r="34" spans="1:14" s="8" customFormat="1" ht="30" x14ac:dyDescent="0.25">
      <c r="A34" s="36"/>
      <c r="B34" s="37">
        <v>1</v>
      </c>
      <c r="C34" s="22" t="s">
        <v>342</v>
      </c>
      <c r="D34" s="38">
        <f>SUM(D35:D38)</f>
        <v>22</v>
      </c>
      <c r="E34" s="39"/>
      <c r="F34" s="35"/>
      <c r="G34" s="40">
        <f>SUM(G35:G38)</f>
        <v>21700</v>
      </c>
      <c r="H34" s="40">
        <f>SUM(H35:H38)</f>
        <v>260400</v>
      </c>
      <c r="I34" s="28"/>
      <c r="J34" s="28"/>
      <c r="K34" s="28"/>
      <c r="L34" s="28"/>
      <c r="M34" s="28"/>
      <c r="N34" s="28"/>
    </row>
    <row r="35" spans="1:14" ht="17.25" customHeight="1" x14ac:dyDescent="0.25">
      <c r="A35" s="28"/>
      <c r="B35" s="29"/>
      <c r="C35" s="30" t="s">
        <v>14</v>
      </c>
      <c r="D35" s="31">
        <v>1</v>
      </c>
      <c r="E35" s="32">
        <v>2.2000000000000002</v>
      </c>
      <c r="F35" s="35">
        <f t="shared" si="3"/>
        <v>2200</v>
      </c>
      <c r="G35" s="33">
        <f t="shared" ref="G35:G38" si="14">D35*F35</f>
        <v>2200</v>
      </c>
      <c r="H35" s="33">
        <f t="shared" ref="H35:H38" si="15">G35*12</f>
        <v>26400</v>
      </c>
      <c r="I35" s="28"/>
      <c r="J35" s="28"/>
      <c r="K35" s="28"/>
      <c r="L35" s="28"/>
      <c r="M35" s="28"/>
      <c r="N35" s="28"/>
    </row>
    <row r="36" spans="1:14" x14ac:dyDescent="0.25">
      <c r="A36" s="28"/>
      <c r="B36" s="29"/>
      <c r="C36" s="30" t="s">
        <v>15</v>
      </c>
      <c r="D36" s="31">
        <v>7</v>
      </c>
      <c r="E36" s="32">
        <v>1.1499999999999999</v>
      </c>
      <c r="F36" s="35">
        <f t="shared" si="3"/>
        <v>1150</v>
      </c>
      <c r="G36" s="33">
        <f t="shared" si="14"/>
        <v>8050</v>
      </c>
      <c r="H36" s="33">
        <f t="shared" si="15"/>
        <v>96600</v>
      </c>
      <c r="I36" s="28"/>
      <c r="J36" s="28"/>
      <c r="K36" s="28"/>
      <c r="L36" s="28"/>
      <c r="M36" s="28"/>
      <c r="N36" s="28"/>
    </row>
    <row r="37" spans="1:14" x14ac:dyDescent="0.25">
      <c r="A37" s="28"/>
      <c r="B37" s="29"/>
      <c r="C37" s="30" t="s">
        <v>7</v>
      </c>
      <c r="D37" s="31">
        <v>11</v>
      </c>
      <c r="E37" s="32">
        <v>0.85</v>
      </c>
      <c r="F37" s="35">
        <f t="shared" si="3"/>
        <v>850</v>
      </c>
      <c r="G37" s="33">
        <f t="shared" si="14"/>
        <v>9350</v>
      </c>
      <c r="H37" s="33">
        <f t="shared" si="15"/>
        <v>112200</v>
      </c>
      <c r="I37" s="28"/>
      <c r="J37" s="28"/>
      <c r="K37" s="28"/>
      <c r="L37" s="28"/>
      <c r="M37" s="28"/>
      <c r="N37" s="28"/>
    </row>
    <row r="38" spans="1:14" x14ac:dyDescent="0.25">
      <c r="A38" s="28"/>
      <c r="B38" s="29"/>
      <c r="C38" s="30" t="s">
        <v>8</v>
      </c>
      <c r="D38" s="31">
        <v>3</v>
      </c>
      <c r="E38" s="32">
        <v>0.7</v>
      </c>
      <c r="F38" s="35">
        <f t="shared" si="3"/>
        <v>700</v>
      </c>
      <c r="G38" s="33">
        <f t="shared" si="14"/>
        <v>2100</v>
      </c>
      <c r="H38" s="33">
        <f t="shared" si="15"/>
        <v>25200</v>
      </c>
      <c r="I38" s="28"/>
      <c r="J38" s="28"/>
      <c r="K38" s="28"/>
      <c r="L38" s="28"/>
      <c r="M38" s="28"/>
      <c r="N38" s="28"/>
    </row>
    <row r="39" spans="1:14" s="8" customFormat="1" ht="60" x14ac:dyDescent="0.25">
      <c r="A39" s="36"/>
      <c r="B39" s="37">
        <v>2</v>
      </c>
      <c r="C39" s="22" t="s">
        <v>343</v>
      </c>
      <c r="D39" s="38">
        <f t="shared" ref="D39" si="16">SUM(D40:D43)</f>
        <v>16</v>
      </c>
      <c r="E39" s="39"/>
      <c r="F39" s="35"/>
      <c r="G39" s="40">
        <f>SUM(G40:G43)</f>
        <v>15850</v>
      </c>
      <c r="H39" s="40">
        <f>SUM(H40:H43)</f>
        <v>190200</v>
      </c>
      <c r="I39" s="28"/>
      <c r="J39" s="28"/>
      <c r="K39" s="28"/>
      <c r="L39" s="28"/>
      <c r="M39" s="28"/>
      <c r="N39" s="28"/>
    </row>
    <row r="40" spans="1:14" x14ac:dyDescent="0.25">
      <c r="A40" s="28"/>
      <c r="B40" s="29"/>
      <c r="C40" s="30" t="s">
        <v>14</v>
      </c>
      <c r="D40" s="31">
        <v>1</v>
      </c>
      <c r="E40" s="32">
        <v>2.2000000000000002</v>
      </c>
      <c r="F40" s="35">
        <f t="shared" si="3"/>
        <v>2200</v>
      </c>
      <c r="G40" s="33">
        <f>D40*F40</f>
        <v>2200</v>
      </c>
      <c r="H40" s="33">
        <f t="shared" ref="H40:H43" si="17">G40*12</f>
        <v>26400</v>
      </c>
      <c r="I40" s="28"/>
      <c r="J40" s="28"/>
      <c r="K40" s="28"/>
      <c r="L40" s="28"/>
      <c r="M40" s="28"/>
      <c r="N40" s="28"/>
    </row>
    <row r="41" spans="1:14" x14ac:dyDescent="0.25">
      <c r="A41" s="28"/>
      <c r="B41" s="29"/>
      <c r="C41" s="30" t="s">
        <v>15</v>
      </c>
      <c r="D41" s="31">
        <v>5</v>
      </c>
      <c r="E41" s="32">
        <v>1.1499999999999999</v>
      </c>
      <c r="F41" s="35">
        <f t="shared" si="3"/>
        <v>1150</v>
      </c>
      <c r="G41" s="33">
        <f t="shared" ref="G41:G43" si="18">D41*F41</f>
        <v>5750</v>
      </c>
      <c r="H41" s="33">
        <f t="shared" si="17"/>
        <v>69000</v>
      </c>
      <c r="I41" s="28"/>
      <c r="J41" s="28"/>
      <c r="K41" s="28"/>
      <c r="L41" s="28"/>
      <c r="M41" s="28"/>
      <c r="N41" s="28"/>
    </row>
    <row r="42" spans="1:14" x14ac:dyDescent="0.25">
      <c r="A42" s="28"/>
      <c r="B42" s="29"/>
      <c r="C42" s="30" t="s">
        <v>7</v>
      </c>
      <c r="D42" s="31">
        <v>6</v>
      </c>
      <c r="E42" s="32">
        <v>0.85</v>
      </c>
      <c r="F42" s="35">
        <f t="shared" si="3"/>
        <v>850</v>
      </c>
      <c r="G42" s="33">
        <f t="shared" si="18"/>
        <v>5100</v>
      </c>
      <c r="H42" s="33">
        <f t="shared" si="17"/>
        <v>61200</v>
      </c>
      <c r="I42" s="28"/>
      <c r="J42" s="28"/>
      <c r="K42" s="28"/>
      <c r="L42" s="28"/>
      <c r="M42" s="28"/>
      <c r="N42" s="28"/>
    </row>
    <row r="43" spans="1:14" x14ac:dyDescent="0.25">
      <c r="A43" s="28"/>
      <c r="B43" s="29"/>
      <c r="C43" s="30" t="s">
        <v>8</v>
      </c>
      <c r="D43" s="31">
        <v>4</v>
      </c>
      <c r="E43" s="32">
        <v>0.7</v>
      </c>
      <c r="F43" s="35">
        <f t="shared" si="3"/>
        <v>700</v>
      </c>
      <c r="G43" s="33">
        <f t="shared" si="18"/>
        <v>2800</v>
      </c>
      <c r="H43" s="33">
        <f t="shared" si="17"/>
        <v>33600</v>
      </c>
      <c r="I43" s="28"/>
      <c r="J43" s="28"/>
      <c r="K43" s="28"/>
      <c r="L43" s="28"/>
      <c r="M43" s="28"/>
      <c r="N43" s="28"/>
    </row>
    <row r="44" spans="1:14" s="7" customFormat="1" ht="63" x14ac:dyDescent="0.25">
      <c r="A44" s="34"/>
      <c r="B44" s="241" t="s">
        <v>121</v>
      </c>
      <c r="C44" s="307" t="s">
        <v>162</v>
      </c>
      <c r="D44" s="243">
        <f>D45+D46+D47+D51</f>
        <v>20</v>
      </c>
      <c r="E44" s="243"/>
      <c r="F44" s="243"/>
      <c r="G44" s="244">
        <f>G45+G47+G51</f>
        <v>25200</v>
      </c>
      <c r="H44" s="244">
        <f>H45+H46+H47+H51</f>
        <v>333600</v>
      </c>
      <c r="I44" s="28"/>
      <c r="J44" s="28"/>
      <c r="K44" s="28"/>
      <c r="L44" s="28"/>
      <c r="M44" s="28"/>
      <c r="N44" s="28"/>
    </row>
    <row r="45" spans="1:14" x14ac:dyDescent="0.25">
      <c r="A45" s="28"/>
      <c r="B45" s="29"/>
      <c r="C45" s="21" t="s">
        <v>18</v>
      </c>
      <c r="D45" s="31">
        <v>1</v>
      </c>
      <c r="E45" s="41">
        <v>3.6</v>
      </c>
      <c r="F45" s="35">
        <f t="shared" si="3"/>
        <v>3600</v>
      </c>
      <c r="G45" s="35">
        <f>D45*F45</f>
        <v>3600</v>
      </c>
      <c r="H45" s="33">
        <f t="shared" ref="H45" si="19">G45*12</f>
        <v>43200</v>
      </c>
      <c r="I45" s="28"/>
      <c r="J45" s="28"/>
      <c r="K45" s="28"/>
      <c r="L45" s="28"/>
      <c r="M45" s="28"/>
      <c r="N45" s="28"/>
    </row>
    <row r="46" spans="1:14" x14ac:dyDescent="0.25">
      <c r="A46" s="28"/>
      <c r="B46" s="29"/>
      <c r="C46" s="21" t="s">
        <v>16</v>
      </c>
      <c r="D46" s="31">
        <v>1</v>
      </c>
      <c r="E46" s="41">
        <v>2.6</v>
      </c>
      <c r="F46" s="35">
        <f t="shared" ref="F46" si="20">E46*1000</f>
        <v>2600</v>
      </c>
      <c r="G46" s="35">
        <f>D46*F46</f>
        <v>2600</v>
      </c>
      <c r="H46" s="33">
        <f>G46*12</f>
        <v>31200</v>
      </c>
      <c r="I46" s="28"/>
      <c r="J46" s="28"/>
      <c r="K46" s="28"/>
      <c r="L46" s="28"/>
      <c r="M46" s="28"/>
      <c r="N46" s="28"/>
    </row>
    <row r="47" spans="1:14" s="8" customFormat="1" x14ac:dyDescent="0.25">
      <c r="A47" s="36"/>
      <c r="B47" s="37">
        <v>1</v>
      </c>
      <c r="C47" s="308" t="s">
        <v>163</v>
      </c>
      <c r="D47" s="38">
        <f>SUM(D48:D50)</f>
        <v>8</v>
      </c>
      <c r="E47" s="42"/>
      <c r="F47" s="35">
        <f t="shared" si="3"/>
        <v>0</v>
      </c>
      <c r="G47" s="43">
        <f>SUM(G48:G50)</f>
        <v>8750</v>
      </c>
      <c r="H47" s="43">
        <f>SUM(H48:H50)</f>
        <v>105000</v>
      </c>
      <c r="I47" s="28"/>
      <c r="J47" s="28"/>
      <c r="K47" s="28"/>
      <c r="L47" s="28"/>
      <c r="M47" s="28"/>
      <c r="N47" s="28"/>
    </row>
    <row r="48" spans="1:14" x14ac:dyDescent="0.25">
      <c r="A48" s="28"/>
      <c r="B48" s="29"/>
      <c r="C48" s="21" t="s">
        <v>14</v>
      </c>
      <c r="D48" s="31">
        <v>1</v>
      </c>
      <c r="E48" s="41">
        <v>2.2000000000000002</v>
      </c>
      <c r="F48" s="35">
        <f t="shared" si="3"/>
        <v>2200</v>
      </c>
      <c r="G48" s="35">
        <f>D48*F48</f>
        <v>2200</v>
      </c>
      <c r="H48" s="33">
        <f t="shared" ref="H48:H50" si="21">G48*12</f>
        <v>26400</v>
      </c>
      <c r="I48" s="28"/>
      <c r="J48" s="28"/>
      <c r="K48" s="28"/>
      <c r="L48" s="28"/>
      <c r="M48" s="28"/>
      <c r="N48" s="28"/>
    </row>
    <row r="49" spans="1:14" x14ac:dyDescent="0.25">
      <c r="A49" s="28"/>
      <c r="B49" s="29"/>
      <c r="C49" s="21" t="s">
        <v>15</v>
      </c>
      <c r="D49" s="31">
        <v>2</v>
      </c>
      <c r="E49" s="32">
        <v>1.1499999999999999</v>
      </c>
      <c r="F49" s="35">
        <f t="shared" si="3"/>
        <v>1150</v>
      </c>
      <c r="G49" s="35">
        <f>D49*F49</f>
        <v>2300</v>
      </c>
      <c r="H49" s="33">
        <f t="shared" si="21"/>
        <v>27600</v>
      </c>
      <c r="I49" s="28"/>
      <c r="J49" s="28"/>
      <c r="K49" s="28"/>
      <c r="L49" s="28"/>
      <c r="M49" s="28"/>
      <c r="N49" s="28"/>
    </row>
    <row r="50" spans="1:14" x14ac:dyDescent="0.25">
      <c r="A50" s="28"/>
      <c r="B50" s="29"/>
      <c r="C50" s="30" t="s">
        <v>7</v>
      </c>
      <c r="D50" s="31">
        <v>5</v>
      </c>
      <c r="E50" s="32">
        <v>0.85</v>
      </c>
      <c r="F50" s="35">
        <f t="shared" si="3"/>
        <v>850</v>
      </c>
      <c r="G50" s="35">
        <f>D50*F50</f>
        <v>4250</v>
      </c>
      <c r="H50" s="33">
        <f t="shared" si="21"/>
        <v>51000</v>
      </c>
      <c r="I50" s="28"/>
      <c r="J50" s="28"/>
      <c r="K50" s="28"/>
      <c r="L50" s="28"/>
      <c r="M50" s="28"/>
      <c r="N50" s="28"/>
    </row>
    <row r="51" spans="1:14" s="8" customFormat="1" ht="30" x14ac:dyDescent="0.25">
      <c r="A51" s="36"/>
      <c r="B51" s="37">
        <v>2</v>
      </c>
      <c r="C51" s="308" t="s">
        <v>164</v>
      </c>
      <c r="D51" s="38">
        <f>SUM(D52:D53)</f>
        <v>10</v>
      </c>
      <c r="E51" s="39"/>
      <c r="F51" s="35"/>
      <c r="G51" s="40">
        <f>SUM(G52:G53)</f>
        <v>12850</v>
      </c>
      <c r="H51" s="40">
        <f>SUM(H52:H53)</f>
        <v>154200</v>
      </c>
      <c r="I51" s="28"/>
      <c r="J51" s="28"/>
      <c r="K51" s="28"/>
      <c r="L51" s="28"/>
      <c r="M51" s="28"/>
      <c r="N51" s="28"/>
    </row>
    <row r="52" spans="1:14" x14ac:dyDescent="0.25">
      <c r="A52" s="28"/>
      <c r="B52" s="29"/>
      <c r="C52" s="21" t="s">
        <v>14</v>
      </c>
      <c r="D52" s="31">
        <v>1</v>
      </c>
      <c r="E52" s="32">
        <v>2.5</v>
      </c>
      <c r="F52" s="35">
        <f t="shared" si="3"/>
        <v>2500</v>
      </c>
      <c r="G52" s="35">
        <f>D52*F52</f>
        <v>2500</v>
      </c>
      <c r="H52" s="33">
        <f t="shared" ref="H52:H53" si="22">G52*12</f>
        <v>30000</v>
      </c>
      <c r="I52" s="28"/>
      <c r="J52" s="28"/>
      <c r="K52" s="28"/>
      <c r="L52" s="28"/>
      <c r="M52" s="28"/>
      <c r="N52" s="28"/>
    </row>
    <row r="53" spans="1:14" x14ac:dyDescent="0.25">
      <c r="A53" s="28"/>
      <c r="B53" s="29"/>
      <c r="C53" s="21" t="s">
        <v>15</v>
      </c>
      <c r="D53" s="31">
        <v>9</v>
      </c>
      <c r="E53" s="32">
        <v>1.1499999999999999</v>
      </c>
      <c r="F53" s="35">
        <f t="shared" si="3"/>
        <v>1150</v>
      </c>
      <c r="G53" s="35">
        <f>D53*F53</f>
        <v>10350</v>
      </c>
      <c r="H53" s="33">
        <f t="shared" si="22"/>
        <v>124200</v>
      </c>
      <c r="I53" s="28"/>
      <c r="J53" s="28"/>
      <c r="K53" s="28"/>
      <c r="L53" s="28"/>
      <c r="M53" s="28"/>
      <c r="N53" s="28"/>
    </row>
    <row r="54" spans="1:14" s="7" customFormat="1" ht="47.25" x14ac:dyDescent="0.25">
      <c r="A54" s="34"/>
      <c r="B54" s="241" t="s">
        <v>122</v>
      </c>
      <c r="C54" s="307" t="s">
        <v>344</v>
      </c>
      <c r="D54" s="243">
        <f>D55+D56+D57+D61+D65</f>
        <v>57</v>
      </c>
      <c r="E54" s="243"/>
      <c r="F54" s="243"/>
      <c r="G54" s="244">
        <f>G55+G56+G57+G61+G65</f>
        <v>68500</v>
      </c>
      <c r="H54" s="244">
        <f>H55+H56+H57+H61+H65</f>
        <v>822000</v>
      </c>
      <c r="I54" s="28"/>
      <c r="J54" s="28"/>
      <c r="K54" s="28"/>
      <c r="L54" s="28"/>
      <c r="M54" s="28"/>
      <c r="N54" s="28"/>
    </row>
    <row r="55" spans="1:14" x14ac:dyDescent="0.25">
      <c r="A55" s="28"/>
      <c r="B55" s="29"/>
      <c r="C55" s="21" t="s">
        <v>18</v>
      </c>
      <c r="D55" s="31">
        <v>1</v>
      </c>
      <c r="E55" s="41">
        <v>3.6</v>
      </c>
      <c r="F55" s="35">
        <f t="shared" si="3"/>
        <v>3600</v>
      </c>
      <c r="G55" s="35">
        <f>D55*F55</f>
        <v>3600</v>
      </c>
      <c r="H55" s="33">
        <f t="shared" ref="H55:H56" si="23">G55*12</f>
        <v>43200</v>
      </c>
      <c r="I55" s="28"/>
      <c r="J55" s="28"/>
      <c r="K55" s="28"/>
      <c r="L55" s="28"/>
      <c r="M55" s="28"/>
      <c r="N55" s="28"/>
    </row>
    <row r="56" spans="1:14" x14ac:dyDescent="0.25">
      <c r="A56" s="28"/>
      <c r="B56" s="29"/>
      <c r="C56" s="21" t="s">
        <v>16</v>
      </c>
      <c r="D56" s="31">
        <v>1</v>
      </c>
      <c r="E56" s="41">
        <v>2.6</v>
      </c>
      <c r="F56" s="35">
        <f t="shared" si="3"/>
        <v>2600</v>
      </c>
      <c r="G56" s="35">
        <f>D56*F56</f>
        <v>2600</v>
      </c>
      <c r="H56" s="33">
        <f t="shared" si="23"/>
        <v>31200</v>
      </c>
      <c r="I56" s="28"/>
      <c r="J56" s="28"/>
      <c r="K56" s="28"/>
      <c r="L56" s="28"/>
      <c r="M56" s="28"/>
      <c r="N56" s="28"/>
    </row>
    <row r="57" spans="1:14" s="8" customFormat="1" x14ac:dyDescent="0.25">
      <c r="A57" s="36"/>
      <c r="B57" s="37">
        <v>1</v>
      </c>
      <c r="C57" s="309" t="s">
        <v>345</v>
      </c>
      <c r="D57" s="38">
        <f>SUM(D58:D60)</f>
        <v>10</v>
      </c>
      <c r="E57" s="44"/>
      <c r="F57" s="35"/>
      <c r="G57" s="40">
        <f>SUM(G58:G60)</f>
        <v>11050</v>
      </c>
      <c r="H57" s="40">
        <f>SUM(H58:H60)</f>
        <v>132600</v>
      </c>
      <c r="I57" s="28"/>
      <c r="J57" s="28"/>
      <c r="K57" s="28"/>
      <c r="L57" s="28"/>
      <c r="M57" s="28"/>
      <c r="N57" s="28"/>
    </row>
    <row r="58" spans="1:14" x14ac:dyDescent="0.25">
      <c r="A58" s="28"/>
      <c r="B58" s="29"/>
      <c r="C58" s="21" t="s">
        <v>14</v>
      </c>
      <c r="D58" s="31">
        <v>1</v>
      </c>
      <c r="E58" s="41">
        <v>2.2000000000000002</v>
      </c>
      <c r="F58" s="35">
        <f t="shared" si="3"/>
        <v>2200</v>
      </c>
      <c r="G58" s="35">
        <f>D58*F58</f>
        <v>2200</v>
      </c>
      <c r="H58" s="33">
        <f t="shared" ref="H58:H60" si="24">G58*12</f>
        <v>26400</v>
      </c>
      <c r="I58" s="28"/>
      <c r="J58" s="28"/>
      <c r="K58" s="28"/>
      <c r="L58" s="28"/>
      <c r="M58" s="28"/>
      <c r="N58" s="28"/>
    </row>
    <row r="59" spans="1:14" x14ac:dyDescent="0.25">
      <c r="A59" s="28"/>
      <c r="B59" s="29"/>
      <c r="C59" s="21" t="s">
        <v>15</v>
      </c>
      <c r="D59" s="31">
        <v>4</v>
      </c>
      <c r="E59" s="32">
        <v>1.1499999999999999</v>
      </c>
      <c r="F59" s="35">
        <f t="shared" si="3"/>
        <v>1150</v>
      </c>
      <c r="G59" s="35">
        <f>D59*F59</f>
        <v>4600</v>
      </c>
      <c r="H59" s="33">
        <f t="shared" si="24"/>
        <v>55200</v>
      </c>
      <c r="I59" s="28"/>
      <c r="J59" s="28"/>
      <c r="K59" s="28"/>
      <c r="L59" s="28"/>
      <c r="M59" s="28"/>
      <c r="N59" s="28"/>
    </row>
    <row r="60" spans="1:14" x14ac:dyDescent="0.25">
      <c r="A60" s="28"/>
      <c r="B60" s="29"/>
      <c r="C60" s="30" t="s">
        <v>7</v>
      </c>
      <c r="D60" s="31">
        <v>5</v>
      </c>
      <c r="E60" s="32">
        <v>0.85</v>
      </c>
      <c r="F60" s="35">
        <f t="shared" si="3"/>
        <v>850</v>
      </c>
      <c r="G60" s="35">
        <f>D60*F60</f>
        <v>4250</v>
      </c>
      <c r="H60" s="33">
        <f t="shared" si="24"/>
        <v>51000</v>
      </c>
      <c r="I60" s="28"/>
      <c r="J60" s="28"/>
      <c r="K60" s="28"/>
      <c r="L60" s="28"/>
      <c r="M60" s="28"/>
      <c r="N60" s="28"/>
    </row>
    <row r="61" spans="1:14" s="8" customFormat="1" ht="30" x14ac:dyDescent="0.25">
      <c r="A61" s="36"/>
      <c r="B61" s="37">
        <v>2</v>
      </c>
      <c r="C61" s="309" t="s">
        <v>165</v>
      </c>
      <c r="D61" s="38">
        <f>SUM(D62:D64)</f>
        <v>36</v>
      </c>
      <c r="E61" s="38"/>
      <c r="F61" s="35"/>
      <c r="G61" s="40">
        <f>SUM(G62:G64)</f>
        <v>39750</v>
      </c>
      <c r="H61" s="40">
        <f>SUM(H62:H64)</f>
        <v>477000</v>
      </c>
      <c r="I61" s="28"/>
      <c r="J61" s="28"/>
      <c r="K61" s="28"/>
      <c r="L61" s="28"/>
      <c r="M61" s="28"/>
      <c r="N61" s="28"/>
    </row>
    <row r="62" spans="1:14" x14ac:dyDescent="0.25">
      <c r="A62" s="28"/>
      <c r="B62" s="29"/>
      <c r="C62" s="21" t="s">
        <v>14</v>
      </c>
      <c r="D62" s="31">
        <v>1</v>
      </c>
      <c r="E62" s="32">
        <v>2.5</v>
      </c>
      <c r="F62" s="35">
        <f t="shared" si="3"/>
        <v>2500</v>
      </c>
      <c r="G62" s="35">
        <f>D62*F62</f>
        <v>2500</v>
      </c>
      <c r="H62" s="33">
        <f t="shared" ref="H62:H64" si="25">G62*12</f>
        <v>30000</v>
      </c>
      <c r="I62" s="28"/>
      <c r="J62" s="28"/>
      <c r="K62" s="28"/>
      <c r="L62" s="28"/>
      <c r="M62" s="28"/>
      <c r="N62" s="28"/>
    </row>
    <row r="63" spans="1:14" x14ac:dyDescent="0.25">
      <c r="A63" s="28"/>
      <c r="B63" s="29"/>
      <c r="C63" s="21" t="s">
        <v>15</v>
      </c>
      <c r="D63" s="31">
        <v>25</v>
      </c>
      <c r="E63" s="32">
        <v>1.1499999999999999</v>
      </c>
      <c r="F63" s="35">
        <f t="shared" si="3"/>
        <v>1150</v>
      </c>
      <c r="G63" s="35">
        <f>D63*F63</f>
        <v>28750</v>
      </c>
      <c r="H63" s="33">
        <f t="shared" si="25"/>
        <v>345000</v>
      </c>
      <c r="I63" s="28"/>
      <c r="J63" s="28"/>
      <c r="K63" s="28"/>
      <c r="L63" s="28"/>
      <c r="M63" s="28"/>
      <c r="N63" s="28"/>
    </row>
    <row r="64" spans="1:14" x14ac:dyDescent="0.25">
      <c r="A64" s="28"/>
      <c r="B64" s="29"/>
      <c r="C64" s="30" t="s">
        <v>7</v>
      </c>
      <c r="D64" s="31">
        <v>10</v>
      </c>
      <c r="E64" s="32">
        <v>0.85</v>
      </c>
      <c r="F64" s="35">
        <f t="shared" si="3"/>
        <v>850</v>
      </c>
      <c r="G64" s="35">
        <f>D64*F64</f>
        <v>8500</v>
      </c>
      <c r="H64" s="33">
        <f t="shared" si="25"/>
        <v>102000</v>
      </c>
      <c r="I64" s="28"/>
      <c r="J64" s="28"/>
      <c r="K64" s="28"/>
      <c r="L64" s="28"/>
      <c r="M64" s="28"/>
      <c r="N64" s="28"/>
    </row>
    <row r="65" spans="1:14" s="8" customFormat="1" ht="45" x14ac:dyDescent="0.25">
      <c r="A65" s="36"/>
      <c r="B65" s="37">
        <v>3</v>
      </c>
      <c r="C65" s="309" t="s">
        <v>232</v>
      </c>
      <c r="D65" s="38">
        <f>SUM(D66:D70)</f>
        <v>9</v>
      </c>
      <c r="E65" s="39"/>
      <c r="F65" s="35"/>
      <c r="G65" s="40">
        <f>SUM(G66:G70)</f>
        <v>11500</v>
      </c>
      <c r="H65" s="40">
        <f>SUM(H66:H70)</f>
        <v>138000</v>
      </c>
      <c r="I65" s="28"/>
      <c r="J65" s="28"/>
      <c r="K65" s="28"/>
      <c r="L65" s="28"/>
      <c r="M65" s="28"/>
      <c r="N65" s="28"/>
    </row>
    <row r="66" spans="1:14" x14ac:dyDescent="0.25">
      <c r="A66" s="28"/>
      <c r="B66" s="29"/>
      <c r="C66" s="21" t="s">
        <v>14</v>
      </c>
      <c r="D66" s="31">
        <v>1</v>
      </c>
      <c r="E66" s="32">
        <v>2.5</v>
      </c>
      <c r="F66" s="35">
        <f t="shared" si="3"/>
        <v>2500</v>
      </c>
      <c r="G66" s="35">
        <f>D66*F66</f>
        <v>2500</v>
      </c>
      <c r="H66" s="33">
        <f t="shared" ref="H66:H70" si="26">G66*12</f>
        <v>30000</v>
      </c>
      <c r="I66" s="28"/>
      <c r="J66" s="28"/>
      <c r="K66" s="28"/>
      <c r="L66" s="28"/>
      <c r="M66" s="28"/>
      <c r="N66" s="28"/>
    </row>
    <row r="67" spans="1:14" x14ac:dyDescent="0.25">
      <c r="A67" s="28"/>
      <c r="B67" s="29"/>
      <c r="C67" s="21" t="s">
        <v>15</v>
      </c>
      <c r="D67" s="31">
        <v>1</v>
      </c>
      <c r="E67" s="32">
        <v>2</v>
      </c>
      <c r="F67" s="35">
        <f t="shared" si="3"/>
        <v>2000</v>
      </c>
      <c r="G67" s="35">
        <f t="shared" ref="G67:G68" si="27">D67*F67</f>
        <v>2000</v>
      </c>
      <c r="H67" s="33">
        <f t="shared" si="26"/>
        <v>24000</v>
      </c>
      <c r="I67" s="28"/>
      <c r="J67" s="28"/>
      <c r="K67" s="28"/>
      <c r="L67" s="28"/>
      <c r="M67" s="28"/>
      <c r="N67" s="28"/>
    </row>
    <row r="68" spans="1:14" x14ac:dyDescent="0.25">
      <c r="A68" s="28"/>
      <c r="B68" s="29"/>
      <c r="C68" s="21" t="s">
        <v>15</v>
      </c>
      <c r="D68" s="31">
        <v>4</v>
      </c>
      <c r="E68" s="32">
        <v>1.1499999999999999</v>
      </c>
      <c r="F68" s="35">
        <f t="shared" si="3"/>
        <v>1150</v>
      </c>
      <c r="G68" s="35">
        <f t="shared" si="27"/>
        <v>4600</v>
      </c>
      <c r="H68" s="33">
        <f t="shared" si="26"/>
        <v>55200</v>
      </c>
      <c r="I68" s="28"/>
      <c r="J68" s="28"/>
      <c r="K68" s="28"/>
      <c r="L68" s="28"/>
      <c r="M68" s="28"/>
      <c r="N68" s="28"/>
    </row>
    <row r="69" spans="1:14" x14ac:dyDescent="0.25">
      <c r="A69" s="28"/>
      <c r="B69" s="29"/>
      <c r="C69" s="30" t="s">
        <v>7</v>
      </c>
      <c r="D69" s="31">
        <v>2</v>
      </c>
      <c r="E69" s="32">
        <v>0.85</v>
      </c>
      <c r="F69" s="35">
        <f t="shared" si="3"/>
        <v>850</v>
      </c>
      <c r="G69" s="35">
        <f>D69*F69</f>
        <v>1700</v>
      </c>
      <c r="H69" s="33">
        <f t="shared" si="26"/>
        <v>20400</v>
      </c>
      <c r="I69" s="28"/>
      <c r="J69" s="28"/>
      <c r="K69" s="28"/>
      <c r="L69" s="28"/>
      <c r="M69" s="28"/>
      <c r="N69" s="28"/>
    </row>
    <row r="70" spans="1:14" x14ac:dyDescent="0.25">
      <c r="A70" s="28"/>
      <c r="B70" s="29"/>
      <c r="C70" s="30" t="s">
        <v>8</v>
      </c>
      <c r="D70" s="31">
        <v>1</v>
      </c>
      <c r="E70" s="32">
        <v>0.7</v>
      </c>
      <c r="F70" s="35">
        <f t="shared" si="3"/>
        <v>700</v>
      </c>
      <c r="G70" s="35">
        <f>D70*F70</f>
        <v>700</v>
      </c>
      <c r="H70" s="33">
        <f t="shared" si="26"/>
        <v>8400</v>
      </c>
      <c r="I70" s="28"/>
      <c r="J70" s="28"/>
      <c r="K70" s="28"/>
      <c r="L70" s="28"/>
      <c r="M70" s="28"/>
      <c r="N70" s="28"/>
    </row>
    <row r="71" spans="1:14" s="7" customFormat="1" ht="27" customHeight="1" x14ac:dyDescent="0.25">
      <c r="A71" s="34"/>
      <c r="B71" s="241" t="s">
        <v>123</v>
      </c>
      <c r="C71" s="242" t="s">
        <v>166</v>
      </c>
      <c r="D71" s="243">
        <f>D72+D73+D77</f>
        <v>23</v>
      </c>
      <c r="E71" s="245"/>
      <c r="F71" s="243"/>
      <c r="G71" s="244">
        <f>G72+G73+G77</f>
        <v>30100</v>
      </c>
      <c r="H71" s="244">
        <f>H72++H73+H77</f>
        <v>361200</v>
      </c>
      <c r="I71" s="28"/>
      <c r="J71" s="28"/>
      <c r="K71" s="28"/>
      <c r="L71" s="28"/>
      <c r="M71" s="28"/>
      <c r="N71" s="28"/>
    </row>
    <row r="72" spans="1:14" x14ac:dyDescent="0.25">
      <c r="A72" s="28"/>
      <c r="B72" s="29"/>
      <c r="C72" s="30" t="s">
        <v>161</v>
      </c>
      <c r="D72" s="31">
        <v>1</v>
      </c>
      <c r="E72" s="32">
        <v>3.6</v>
      </c>
      <c r="F72" s="35">
        <f t="shared" si="3"/>
        <v>3600</v>
      </c>
      <c r="G72" s="35">
        <f>D72*F72</f>
        <v>3600</v>
      </c>
      <c r="H72" s="33">
        <f t="shared" ref="H72" si="28">G72*12</f>
        <v>43200</v>
      </c>
      <c r="I72" s="28"/>
      <c r="J72" s="28"/>
      <c r="K72" s="28"/>
      <c r="L72" s="28"/>
      <c r="M72" s="28"/>
      <c r="N72" s="28"/>
    </row>
    <row r="73" spans="1:14" s="8" customFormat="1" ht="45" x14ac:dyDescent="0.25">
      <c r="A73" s="36"/>
      <c r="B73" s="37">
        <v>1</v>
      </c>
      <c r="C73" s="22" t="s">
        <v>167</v>
      </c>
      <c r="D73" s="38">
        <f>SUM(D74:D76)</f>
        <v>13</v>
      </c>
      <c r="E73" s="39"/>
      <c r="F73" s="35"/>
      <c r="G73" s="40">
        <f>SUM(G74:G76)</f>
        <v>15100</v>
      </c>
      <c r="H73" s="40">
        <f>SUM(H74:H76)</f>
        <v>181200</v>
      </c>
      <c r="I73" s="28"/>
      <c r="J73" s="28"/>
      <c r="K73" s="28"/>
      <c r="L73" s="28"/>
      <c r="M73" s="28"/>
      <c r="N73" s="28"/>
    </row>
    <row r="74" spans="1:14" x14ac:dyDescent="0.25">
      <c r="A74" s="28"/>
      <c r="B74" s="29"/>
      <c r="C74" s="30" t="s">
        <v>14</v>
      </c>
      <c r="D74" s="31">
        <v>1</v>
      </c>
      <c r="E74" s="32">
        <v>2.5</v>
      </c>
      <c r="F74" s="35">
        <f t="shared" si="3"/>
        <v>2500</v>
      </c>
      <c r="G74" s="33">
        <f t="shared" ref="G74:G76" si="29">D74*F74</f>
        <v>2500</v>
      </c>
      <c r="H74" s="33">
        <f t="shared" ref="H74:H76" si="30">G74*12</f>
        <v>30000</v>
      </c>
      <c r="I74" s="28"/>
      <c r="J74" s="28"/>
      <c r="K74" s="28"/>
      <c r="L74" s="28"/>
      <c r="M74" s="28"/>
      <c r="N74" s="28"/>
    </row>
    <row r="75" spans="1:14" x14ac:dyDescent="0.25">
      <c r="A75" s="28"/>
      <c r="B75" s="29"/>
      <c r="C75" s="30" t="s">
        <v>15</v>
      </c>
      <c r="D75" s="31">
        <v>8</v>
      </c>
      <c r="E75" s="32">
        <v>1.1499999999999999</v>
      </c>
      <c r="F75" s="35">
        <f t="shared" si="3"/>
        <v>1150</v>
      </c>
      <c r="G75" s="33">
        <f t="shared" si="29"/>
        <v>9200</v>
      </c>
      <c r="H75" s="33">
        <f t="shared" si="30"/>
        <v>110400</v>
      </c>
      <c r="I75" s="28"/>
      <c r="J75" s="28"/>
      <c r="K75" s="28"/>
      <c r="L75" s="28"/>
      <c r="M75" s="28"/>
      <c r="N75" s="28"/>
    </row>
    <row r="76" spans="1:14" x14ac:dyDescent="0.25">
      <c r="A76" s="28"/>
      <c r="B76" s="29"/>
      <c r="C76" s="30" t="s">
        <v>7</v>
      </c>
      <c r="D76" s="31">
        <v>4</v>
      </c>
      <c r="E76" s="32">
        <v>0.85</v>
      </c>
      <c r="F76" s="35">
        <f t="shared" si="3"/>
        <v>850</v>
      </c>
      <c r="G76" s="33">
        <f t="shared" si="29"/>
        <v>3400</v>
      </c>
      <c r="H76" s="33">
        <f t="shared" si="30"/>
        <v>40800</v>
      </c>
      <c r="I76" s="28"/>
      <c r="J76" s="28"/>
      <c r="K76" s="28"/>
      <c r="L76" s="28"/>
      <c r="M76" s="28"/>
      <c r="N76" s="28"/>
    </row>
    <row r="77" spans="1:14" s="8" customFormat="1" ht="30" x14ac:dyDescent="0.25">
      <c r="A77" s="36"/>
      <c r="B77" s="37">
        <v>2</v>
      </c>
      <c r="C77" s="22" t="s">
        <v>168</v>
      </c>
      <c r="D77" s="38">
        <f>SUM(D78:D80)</f>
        <v>9</v>
      </c>
      <c r="E77" s="39"/>
      <c r="F77" s="35"/>
      <c r="G77" s="40">
        <f>SUM(G78:G80)</f>
        <v>11400</v>
      </c>
      <c r="H77" s="40">
        <f>SUM(H78:H80)</f>
        <v>136800</v>
      </c>
      <c r="I77" s="28"/>
      <c r="J77" s="28"/>
      <c r="K77" s="28"/>
      <c r="L77" s="28"/>
      <c r="M77" s="28"/>
      <c r="N77" s="28"/>
    </row>
    <row r="78" spans="1:14" x14ac:dyDescent="0.25">
      <c r="A78" s="28"/>
      <c r="B78" s="29"/>
      <c r="C78" s="30" t="s">
        <v>14</v>
      </c>
      <c r="D78" s="31">
        <v>1</v>
      </c>
      <c r="E78" s="32">
        <v>2.5</v>
      </c>
      <c r="F78" s="35">
        <f t="shared" ref="F78:F125" si="31">E78*1000</f>
        <v>2500</v>
      </c>
      <c r="G78" s="33">
        <f>D78*F78</f>
        <v>2500</v>
      </c>
      <c r="H78" s="33">
        <f t="shared" ref="H78:H80" si="32">G78*12</f>
        <v>30000</v>
      </c>
      <c r="I78" s="28"/>
      <c r="J78" s="28"/>
      <c r="K78" s="28"/>
      <c r="L78" s="28"/>
      <c r="M78" s="28"/>
      <c r="N78" s="28"/>
    </row>
    <row r="79" spans="1:14" ht="17.25" customHeight="1" x14ac:dyDescent="0.25">
      <c r="A79" s="28"/>
      <c r="B79" s="29"/>
      <c r="C79" s="30" t="s">
        <v>15</v>
      </c>
      <c r="D79" s="31">
        <v>7</v>
      </c>
      <c r="E79" s="32">
        <v>1.1499999999999999</v>
      </c>
      <c r="F79" s="35">
        <f t="shared" si="31"/>
        <v>1150</v>
      </c>
      <c r="G79" s="33">
        <f>D79*F79</f>
        <v>8050</v>
      </c>
      <c r="H79" s="33">
        <f t="shared" si="32"/>
        <v>96600</v>
      </c>
      <c r="I79" s="28"/>
      <c r="J79" s="28"/>
      <c r="K79" s="28"/>
      <c r="L79" s="28"/>
      <c r="M79" s="28"/>
      <c r="N79" s="28"/>
    </row>
    <row r="80" spans="1:14" x14ac:dyDescent="0.25">
      <c r="A80" s="28"/>
      <c r="B80" s="29"/>
      <c r="C80" s="30" t="s">
        <v>7</v>
      </c>
      <c r="D80" s="31">
        <v>1</v>
      </c>
      <c r="E80" s="32">
        <v>0.85</v>
      </c>
      <c r="F80" s="35">
        <f t="shared" si="31"/>
        <v>850</v>
      </c>
      <c r="G80" s="33">
        <f>D80*F80</f>
        <v>850</v>
      </c>
      <c r="H80" s="33">
        <f t="shared" si="32"/>
        <v>10200</v>
      </c>
      <c r="I80" s="28"/>
      <c r="J80" s="28"/>
      <c r="K80" s="28"/>
      <c r="L80" s="28"/>
      <c r="M80" s="28"/>
      <c r="N80" s="28"/>
    </row>
    <row r="81" spans="1:14" s="7" customFormat="1" x14ac:dyDescent="0.25">
      <c r="A81" s="34"/>
      <c r="B81" s="241" t="s">
        <v>124</v>
      </c>
      <c r="C81" s="242" t="s">
        <v>19</v>
      </c>
      <c r="D81" s="243">
        <f>D82+D83+D88+D92+D96+D100</f>
        <v>53</v>
      </c>
      <c r="E81" s="243"/>
      <c r="F81" s="243"/>
      <c r="G81" s="244">
        <f>G82+G83+G88+G92+G96+G100</f>
        <v>60000</v>
      </c>
      <c r="H81" s="244">
        <f>H82+H83+H88+H92+H96+H100</f>
        <v>720000</v>
      </c>
      <c r="I81" s="28"/>
      <c r="J81" s="28"/>
      <c r="K81" s="28"/>
      <c r="L81" s="28"/>
      <c r="M81" s="28"/>
      <c r="N81" s="28"/>
    </row>
    <row r="82" spans="1:14" x14ac:dyDescent="0.25">
      <c r="A82" s="28"/>
      <c r="B82" s="29"/>
      <c r="C82" s="30" t="s">
        <v>161</v>
      </c>
      <c r="D82" s="31">
        <v>1</v>
      </c>
      <c r="E82" s="32">
        <v>3.6</v>
      </c>
      <c r="F82" s="35">
        <f t="shared" si="31"/>
        <v>3600</v>
      </c>
      <c r="G82" s="35">
        <f>D82*F82</f>
        <v>3600</v>
      </c>
      <c r="H82" s="33">
        <f t="shared" ref="H82" si="33">G82*12</f>
        <v>43200</v>
      </c>
      <c r="I82" s="28"/>
      <c r="J82" s="28"/>
      <c r="K82" s="28"/>
      <c r="L82" s="28"/>
      <c r="M82" s="28"/>
      <c r="N82" s="28"/>
    </row>
    <row r="83" spans="1:14" s="8" customFormat="1" ht="30" x14ac:dyDescent="0.25">
      <c r="A83" s="36"/>
      <c r="B83" s="37">
        <v>1</v>
      </c>
      <c r="C83" s="22" t="s">
        <v>170</v>
      </c>
      <c r="D83" s="38">
        <f>SUM(D84:D87)</f>
        <v>15</v>
      </c>
      <c r="E83" s="39"/>
      <c r="F83" s="35"/>
      <c r="G83" s="40">
        <f>SUM(G84:G87)</f>
        <v>15000</v>
      </c>
      <c r="H83" s="40">
        <f>SUM(H84:H87)</f>
        <v>180000</v>
      </c>
      <c r="I83" s="28"/>
      <c r="J83" s="28"/>
      <c r="K83" s="28"/>
      <c r="L83" s="28"/>
      <c r="M83" s="28"/>
      <c r="N83" s="28"/>
    </row>
    <row r="84" spans="1:14" x14ac:dyDescent="0.25">
      <c r="A84" s="28"/>
      <c r="B84" s="29"/>
      <c r="C84" s="30" t="s">
        <v>169</v>
      </c>
      <c r="D84" s="31">
        <v>1</v>
      </c>
      <c r="E84" s="32">
        <v>2.2000000000000002</v>
      </c>
      <c r="F84" s="35">
        <f t="shared" si="31"/>
        <v>2200</v>
      </c>
      <c r="G84" s="33">
        <f>D84*F84</f>
        <v>2200</v>
      </c>
      <c r="H84" s="33">
        <f t="shared" ref="H84:H87" si="34">G84*12</f>
        <v>26400</v>
      </c>
      <c r="I84" s="28"/>
      <c r="J84" s="28"/>
      <c r="K84" s="28"/>
      <c r="L84" s="28"/>
      <c r="M84" s="28"/>
      <c r="N84" s="28"/>
    </row>
    <row r="85" spans="1:14" x14ac:dyDescent="0.25">
      <c r="A85" s="28"/>
      <c r="B85" s="29"/>
      <c r="C85" s="30" t="s">
        <v>15</v>
      </c>
      <c r="D85" s="31">
        <v>5</v>
      </c>
      <c r="E85" s="32">
        <v>1.1499999999999999</v>
      </c>
      <c r="F85" s="35">
        <f t="shared" si="31"/>
        <v>1150</v>
      </c>
      <c r="G85" s="33">
        <f t="shared" ref="G85" si="35">D85*F85</f>
        <v>5750</v>
      </c>
      <c r="H85" s="33">
        <f t="shared" si="34"/>
        <v>69000</v>
      </c>
      <c r="I85" s="28"/>
      <c r="J85" s="28"/>
      <c r="K85" s="28"/>
      <c r="L85" s="28"/>
      <c r="M85" s="28"/>
      <c r="N85" s="28"/>
    </row>
    <row r="86" spans="1:14" x14ac:dyDescent="0.25">
      <c r="A86" s="28"/>
      <c r="B86" s="29"/>
      <c r="C86" s="30" t="s">
        <v>7</v>
      </c>
      <c r="D86" s="31">
        <v>5</v>
      </c>
      <c r="E86" s="32">
        <v>0.85</v>
      </c>
      <c r="F86" s="35">
        <f t="shared" si="31"/>
        <v>850</v>
      </c>
      <c r="G86" s="33">
        <f>D86*F86</f>
        <v>4250</v>
      </c>
      <c r="H86" s="33">
        <f t="shared" si="34"/>
        <v>51000</v>
      </c>
      <c r="I86" s="28"/>
      <c r="J86" s="28"/>
      <c r="K86" s="28"/>
      <c r="L86" s="28"/>
      <c r="M86" s="28"/>
      <c r="N86" s="28"/>
    </row>
    <row r="87" spans="1:14" x14ac:dyDescent="0.25">
      <c r="A87" s="28"/>
      <c r="B87" s="29"/>
      <c r="C87" s="30" t="s">
        <v>8</v>
      </c>
      <c r="D87" s="31">
        <v>4</v>
      </c>
      <c r="E87" s="32">
        <v>0.7</v>
      </c>
      <c r="F87" s="35">
        <f t="shared" si="31"/>
        <v>700</v>
      </c>
      <c r="G87" s="33">
        <f>D87*F87</f>
        <v>2800</v>
      </c>
      <c r="H87" s="33">
        <f t="shared" si="34"/>
        <v>33600</v>
      </c>
      <c r="I87" s="28"/>
      <c r="J87" s="28"/>
      <c r="K87" s="28"/>
      <c r="L87" s="28"/>
      <c r="M87" s="28"/>
      <c r="N87" s="28"/>
    </row>
    <row r="88" spans="1:14" s="8" customFormat="1" x14ac:dyDescent="0.25">
      <c r="A88" s="36"/>
      <c r="B88" s="37">
        <v>2</v>
      </c>
      <c r="C88" s="22" t="s">
        <v>171</v>
      </c>
      <c r="D88" s="38">
        <f>SUM(D89:D91)</f>
        <v>7</v>
      </c>
      <c r="E88" s="39"/>
      <c r="F88" s="35">
        <f t="shared" si="31"/>
        <v>0</v>
      </c>
      <c r="G88" s="40">
        <f>SUM(G89:G91)</f>
        <v>8500</v>
      </c>
      <c r="H88" s="40">
        <f>SUM(H89:H91)</f>
        <v>102000</v>
      </c>
      <c r="I88" s="28"/>
      <c r="J88" s="28"/>
      <c r="K88" s="28"/>
      <c r="L88" s="28"/>
      <c r="M88" s="28"/>
      <c r="N88" s="28"/>
    </row>
    <row r="89" spans="1:14" x14ac:dyDescent="0.25">
      <c r="A89" s="28"/>
      <c r="B89" s="29"/>
      <c r="C89" s="30" t="s">
        <v>14</v>
      </c>
      <c r="D89" s="31">
        <v>1</v>
      </c>
      <c r="E89" s="32">
        <v>2.2000000000000002</v>
      </c>
      <c r="F89" s="35">
        <f t="shared" si="31"/>
        <v>2200</v>
      </c>
      <c r="G89" s="33">
        <f>D89*F89</f>
        <v>2200</v>
      </c>
      <c r="H89" s="33">
        <f t="shared" ref="H89:H91" si="36">G89*12</f>
        <v>26400</v>
      </c>
      <c r="I89" s="28"/>
      <c r="J89" s="28"/>
      <c r="K89" s="28"/>
      <c r="L89" s="28"/>
      <c r="M89" s="28"/>
      <c r="N89" s="28"/>
    </row>
    <row r="90" spans="1:14" x14ac:dyDescent="0.25">
      <c r="A90" s="28"/>
      <c r="B90" s="29"/>
      <c r="C90" s="30" t="s">
        <v>3</v>
      </c>
      <c r="D90" s="31">
        <v>4</v>
      </c>
      <c r="E90" s="32">
        <v>1.1499999999999999</v>
      </c>
      <c r="F90" s="35">
        <f t="shared" si="31"/>
        <v>1150</v>
      </c>
      <c r="G90" s="33">
        <f>D90*F90</f>
        <v>4600</v>
      </c>
      <c r="H90" s="33">
        <f t="shared" si="36"/>
        <v>55200</v>
      </c>
      <c r="I90" s="28"/>
      <c r="J90" s="28"/>
      <c r="K90" s="28"/>
      <c r="L90" s="28"/>
      <c r="M90" s="28"/>
      <c r="N90" s="28"/>
    </row>
    <row r="91" spans="1:14" x14ac:dyDescent="0.25">
      <c r="A91" s="28"/>
      <c r="B91" s="29"/>
      <c r="C91" s="30" t="s">
        <v>7</v>
      </c>
      <c r="D91" s="31">
        <v>2</v>
      </c>
      <c r="E91" s="32">
        <v>0.85</v>
      </c>
      <c r="F91" s="35">
        <f t="shared" si="31"/>
        <v>850</v>
      </c>
      <c r="G91" s="33">
        <f>D91*F91</f>
        <v>1700</v>
      </c>
      <c r="H91" s="33">
        <f t="shared" si="36"/>
        <v>20400</v>
      </c>
      <c r="I91" s="28"/>
      <c r="J91" s="28"/>
      <c r="K91" s="28"/>
      <c r="L91" s="28"/>
      <c r="M91" s="28"/>
      <c r="N91" s="28"/>
    </row>
    <row r="92" spans="1:14" s="8" customFormat="1" x14ac:dyDescent="0.25">
      <c r="A92" s="36"/>
      <c r="B92" s="37">
        <v>3</v>
      </c>
      <c r="C92" s="22" t="s">
        <v>172</v>
      </c>
      <c r="D92" s="38">
        <f>SUM(D93:D95)</f>
        <v>5</v>
      </c>
      <c r="E92" s="39"/>
      <c r="F92" s="35">
        <f t="shared" si="31"/>
        <v>0</v>
      </c>
      <c r="G92" s="40">
        <f>SUM(G93:G95)</f>
        <v>5700</v>
      </c>
      <c r="H92" s="40">
        <f>SUM(H93:H95)</f>
        <v>68400</v>
      </c>
      <c r="I92" s="28"/>
      <c r="J92" s="28"/>
      <c r="K92" s="28"/>
      <c r="L92" s="28"/>
      <c r="M92" s="28"/>
      <c r="N92" s="28"/>
    </row>
    <row r="93" spans="1:14" x14ac:dyDescent="0.25">
      <c r="A93" s="28"/>
      <c r="B93" s="29"/>
      <c r="C93" s="30" t="s">
        <v>14</v>
      </c>
      <c r="D93" s="31">
        <v>1</v>
      </c>
      <c r="E93" s="32">
        <v>2</v>
      </c>
      <c r="F93" s="35">
        <f t="shared" si="31"/>
        <v>2000</v>
      </c>
      <c r="G93" s="33">
        <f>D93*F93</f>
        <v>2000</v>
      </c>
      <c r="H93" s="33">
        <f t="shared" ref="H93:H95" si="37">G93*12</f>
        <v>24000</v>
      </c>
      <c r="I93" s="28"/>
      <c r="J93" s="28"/>
      <c r="K93" s="28"/>
      <c r="L93" s="28"/>
      <c r="M93" s="28"/>
      <c r="N93" s="28"/>
    </row>
    <row r="94" spans="1:14" x14ac:dyDescent="0.25">
      <c r="A94" s="28"/>
      <c r="B94" s="29"/>
      <c r="C94" s="30" t="s">
        <v>3</v>
      </c>
      <c r="D94" s="31">
        <v>1</v>
      </c>
      <c r="E94" s="32">
        <v>1.1499999999999999</v>
      </c>
      <c r="F94" s="35">
        <f t="shared" si="31"/>
        <v>1150</v>
      </c>
      <c r="G94" s="33">
        <f>D94*F94</f>
        <v>1150</v>
      </c>
      <c r="H94" s="33">
        <f t="shared" si="37"/>
        <v>13800</v>
      </c>
      <c r="I94" s="28"/>
      <c r="J94" s="28"/>
      <c r="K94" s="28"/>
      <c r="L94" s="28"/>
      <c r="M94" s="28"/>
      <c r="N94" s="28"/>
    </row>
    <row r="95" spans="1:14" x14ac:dyDescent="0.25">
      <c r="A95" s="28"/>
      <c r="B95" s="29"/>
      <c r="C95" s="30" t="s">
        <v>7</v>
      </c>
      <c r="D95" s="31">
        <v>3</v>
      </c>
      <c r="E95" s="32">
        <v>0.85</v>
      </c>
      <c r="F95" s="35">
        <f t="shared" si="31"/>
        <v>850</v>
      </c>
      <c r="G95" s="33">
        <f>D95*F95</f>
        <v>2550</v>
      </c>
      <c r="H95" s="33">
        <f t="shared" si="37"/>
        <v>30600</v>
      </c>
      <c r="I95" s="28"/>
      <c r="J95" s="28"/>
      <c r="K95" s="28"/>
      <c r="L95" s="28"/>
      <c r="M95" s="28"/>
      <c r="N95" s="28"/>
    </row>
    <row r="96" spans="1:14" s="8" customFormat="1" x14ac:dyDescent="0.25">
      <c r="A96" s="36"/>
      <c r="B96" s="37">
        <v>4</v>
      </c>
      <c r="C96" s="22" t="s">
        <v>173</v>
      </c>
      <c r="D96" s="38">
        <f>SUM(D97:D99)</f>
        <v>9</v>
      </c>
      <c r="E96" s="38"/>
      <c r="F96" s="35"/>
      <c r="G96" s="40">
        <f>SUM(G97:G99)</f>
        <v>9100</v>
      </c>
      <c r="H96" s="40">
        <f>SUM(H97:H99)</f>
        <v>109200</v>
      </c>
      <c r="I96" s="28"/>
      <c r="J96" s="28"/>
      <c r="K96" s="28"/>
      <c r="L96" s="28"/>
      <c r="M96" s="28"/>
      <c r="N96" s="28"/>
    </row>
    <row r="97" spans="1:14" x14ac:dyDescent="0.25">
      <c r="A97" s="28"/>
      <c r="B97" s="29"/>
      <c r="C97" s="30" t="s">
        <v>169</v>
      </c>
      <c r="D97" s="31">
        <v>1</v>
      </c>
      <c r="E97" s="32">
        <v>2</v>
      </c>
      <c r="F97" s="35">
        <f t="shared" si="31"/>
        <v>2000</v>
      </c>
      <c r="G97" s="33">
        <f>F97*D97</f>
        <v>2000</v>
      </c>
      <c r="H97" s="33">
        <f>G97*12</f>
        <v>24000</v>
      </c>
      <c r="I97" s="28"/>
      <c r="J97" s="28"/>
      <c r="K97" s="28"/>
      <c r="L97" s="28"/>
      <c r="M97" s="28"/>
      <c r="N97" s="28"/>
    </row>
    <row r="98" spans="1:14" x14ac:dyDescent="0.25">
      <c r="A98" s="28"/>
      <c r="B98" s="29"/>
      <c r="C98" s="30" t="s">
        <v>15</v>
      </c>
      <c r="D98" s="31">
        <v>1</v>
      </c>
      <c r="E98" s="32">
        <v>1.1499999999999999</v>
      </c>
      <c r="F98" s="35">
        <f t="shared" si="31"/>
        <v>1150</v>
      </c>
      <c r="G98" s="33">
        <f t="shared" ref="G98:G99" si="38">F98*D98</f>
        <v>1150</v>
      </c>
      <c r="H98" s="33">
        <f t="shared" ref="H98:H99" si="39">G98*12</f>
        <v>13800</v>
      </c>
      <c r="I98" s="28"/>
      <c r="J98" s="28"/>
      <c r="K98" s="28"/>
      <c r="L98" s="28"/>
      <c r="M98" s="28"/>
      <c r="N98" s="28"/>
    </row>
    <row r="99" spans="1:14" x14ac:dyDescent="0.25">
      <c r="A99" s="28"/>
      <c r="B99" s="29"/>
      <c r="C99" s="30" t="s">
        <v>4</v>
      </c>
      <c r="D99" s="31">
        <v>7</v>
      </c>
      <c r="E99" s="32">
        <v>0.85</v>
      </c>
      <c r="F99" s="35">
        <f t="shared" si="31"/>
        <v>850</v>
      </c>
      <c r="G99" s="33">
        <f t="shared" si="38"/>
        <v>5950</v>
      </c>
      <c r="H99" s="33">
        <f t="shared" si="39"/>
        <v>71400</v>
      </c>
      <c r="I99" s="28"/>
      <c r="J99" s="28"/>
      <c r="K99" s="28"/>
      <c r="L99" s="28"/>
      <c r="M99" s="28"/>
      <c r="N99" s="28"/>
    </row>
    <row r="100" spans="1:14" s="8" customFormat="1" ht="30" x14ac:dyDescent="0.25">
      <c r="A100" s="36"/>
      <c r="B100" s="37">
        <v>5</v>
      </c>
      <c r="C100" s="22" t="s">
        <v>341</v>
      </c>
      <c r="D100" s="38">
        <f>SUM(D101:D104)</f>
        <v>16</v>
      </c>
      <c r="E100" s="39"/>
      <c r="F100" s="35"/>
      <c r="G100" s="40">
        <f>SUM(G101:G104)</f>
        <v>18100</v>
      </c>
      <c r="H100" s="40">
        <f>SUM(H101:H104)</f>
        <v>217200</v>
      </c>
      <c r="I100" s="28"/>
      <c r="J100" s="28"/>
      <c r="K100" s="28"/>
      <c r="L100" s="28"/>
      <c r="M100" s="28"/>
      <c r="N100" s="28"/>
    </row>
    <row r="101" spans="1:14" x14ac:dyDescent="0.25">
      <c r="A101" s="28"/>
      <c r="B101" s="29"/>
      <c r="C101" s="30" t="s">
        <v>169</v>
      </c>
      <c r="D101" s="31">
        <v>1</v>
      </c>
      <c r="E101" s="32">
        <v>2.8</v>
      </c>
      <c r="F101" s="35">
        <f t="shared" si="31"/>
        <v>2800</v>
      </c>
      <c r="G101" s="33">
        <f t="shared" ref="G101:G103" si="40">D101*F101</f>
        <v>2800</v>
      </c>
      <c r="H101" s="33">
        <f t="shared" ref="H101:H103" si="41">G101*12</f>
        <v>33600</v>
      </c>
      <c r="I101" s="28"/>
      <c r="J101" s="28"/>
      <c r="K101" s="28"/>
      <c r="L101" s="28"/>
      <c r="M101" s="28"/>
      <c r="N101" s="28"/>
    </row>
    <row r="102" spans="1:14" x14ac:dyDescent="0.25">
      <c r="A102" s="28"/>
      <c r="B102" s="29"/>
      <c r="C102" s="30" t="s">
        <v>15</v>
      </c>
      <c r="D102" s="31">
        <v>10</v>
      </c>
      <c r="E102" s="32">
        <v>1.1499999999999999</v>
      </c>
      <c r="F102" s="35">
        <f t="shared" si="31"/>
        <v>1150</v>
      </c>
      <c r="G102" s="33">
        <f t="shared" si="40"/>
        <v>11500</v>
      </c>
      <c r="H102" s="33">
        <f t="shared" si="41"/>
        <v>138000</v>
      </c>
      <c r="I102" s="28"/>
      <c r="J102" s="28"/>
      <c r="K102" s="28"/>
      <c r="L102" s="28"/>
      <c r="M102" s="28"/>
      <c r="N102" s="28"/>
    </row>
    <row r="103" spans="1:14" x14ac:dyDescent="0.25">
      <c r="A103" s="28"/>
      <c r="B103" s="29"/>
      <c r="C103" s="30" t="s">
        <v>7</v>
      </c>
      <c r="D103" s="31">
        <v>2</v>
      </c>
      <c r="E103" s="32">
        <v>0.85</v>
      </c>
      <c r="F103" s="35">
        <f t="shared" si="31"/>
        <v>850</v>
      </c>
      <c r="G103" s="33">
        <f t="shared" si="40"/>
        <v>1700</v>
      </c>
      <c r="H103" s="33">
        <f t="shared" si="41"/>
        <v>20400</v>
      </c>
      <c r="I103" s="28"/>
      <c r="J103" s="28"/>
      <c r="K103" s="28"/>
      <c r="L103" s="28"/>
      <c r="M103" s="28"/>
      <c r="N103" s="28"/>
    </row>
    <row r="104" spans="1:14" x14ac:dyDescent="0.25">
      <c r="A104" s="28"/>
      <c r="B104" s="29"/>
      <c r="C104" s="30" t="s">
        <v>8</v>
      </c>
      <c r="D104" s="31">
        <v>3</v>
      </c>
      <c r="E104" s="32">
        <v>0.7</v>
      </c>
      <c r="F104" s="35">
        <f t="shared" si="31"/>
        <v>700</v>
      </c>
      <c r="G104" s="33">
        <f t="shared" ref="G104" si="42">D104*F104</f>
        <v>2100</v>
      </c>
      <c r="H104" s="33">
        <f t="shared" ref="H104" si="43">G104*12</f>
        <v>25200</v>
      </c>
      <c r="I104" s="28"/>
      <c r="J104" s="28"/>
      <c r="K104" s="28"/>
      <c r="L104" s="28"/>
      <c r="M104" s="28"/>
      <c r="N104" s="28"/>
    </row>
    <row r="105" spans="1:14" s="7" customFormat="1" ht="30" x14ac:dyDescent="0.25">
      <c r="A105" s="34"/>
      <c r="B105" s="241" t="s">
        <v>125</v>
      </c>
      <c r="C105" s="242" t="s">
        <v>174</v>
      </c>
      <c r="D105" s="243">
        <f>D106+D107+D108+D119</f>
        <v>23</v>
      </c>
      <c r="E105" s="243"/>
      <c r="F105" s="243"/>
      <c r="G105" s="244">
        <f>G106+G107+G108+G119</f>
        <v>41700</v>
      </c>
      <c r="H105" s="244">
        <f>H106+H107+H108+H119</f>
        <v>500400</v>
      </c>
      <c r="I105" s="28"/>
      <c r="J105" s="28"/>
      <c r="K105" s="28"/>
      <c r="L105" s="28"/>
      <c r="M105" s="28"/>
      <c r="N105" s="28"/>
    </row>
    <row r="106" spans="1:14" x14ac:dyDescent="0.25">
      <c r="A106" s="28"/>
      <c r="B106" s="29"/>
      <c r="C106" s="30" t="s">
        <v>161</v>
      </c>
      <c r="D106" s="31">
        <v>1</v>
      </c>
      <c r="E106" s="32">
        <v>4.4000000000000004</v>
      </c>
      <c r="F106" s="35">
        <f t="shared" si="31"/>
        <v>4400</v>
      </c>
      <c r="G106" s="33">
        <f>D106*F106</f>
        <v>4400</v>
      </c>
      <c r="H106" s="33">
        <f t="shared" ref="H106:H107" si="44">G106*12</f>
        <v>52800</v>
      </c>
      <c r="I106" s="28"/>
      <c r="J106" s="28"/>
      <c r="K106" s="28"/>
      <c r="L106" s="28"/>
      <c r="M106" s="28"/>
      <c r="N106" s="28"/>
    </row>
    <row r="107" spans="1:14" x14ac:dyDescent="0.25">
      <c r="A107" s="28"/>
      <c r="B107" s="29"/>
      <c r="C107" s="30" t="s">
        <v>16</v>
      </c>
      <c r="D107" s="31">
        <v>1</v>
      </c>
      <c r="E107" s="32">
        <v>3.5</v>
      </c>
      <c r="F107" s="35">
        <f t="shared" si="31"/>
        <v>3500</v>
      </c>
      <c r="G107" s="33">
        <f>D107*F107</f>
        <v>3500</v>
      </c>
      <c r="H107" s="33">
        <f t="shared" si="44"/>
        <v>42000</v>
      </c>
      <c r="I107" s="28"/>
      <c r="J107" s="28"/>
      <c r="K107" s="28"/>
      <c r="L107" s="28"/>
      <c r="M107" s="28"/>
      <c r="N107" s="28"/>
    </row>
    <row r="108" spans="1:14" ht="30" x14ac:dyDescent="0.25">
      <c r="A108" s="28"/>
      <c r="B108" s="37">
        <v>1</v>
      </c>
      <c r="C108" s="22" t="s">
        <v>336</v>
      </c>
      <c r="D108" s="38">
        <f>SUM(D109:D118)</f>
        <v>14</v>
      </c>
      <c r="E108" s="39"/>
      <c r="F108" s="35"/>
      <c r="G108" s="40">
        <f>SUM(G109:G118)</f>
        <v>23800</v>
      </c>
      <c r="H108" s="40">
        <f>SUM(H109:H118)</f>
        <v>285600</v>
      </c>
      <c r="I108" s="28"/>
      <c r="J108" s="28"/>
      <c r="K108" s="28"/>
      <c r="L108" s="28"/>
      <c r="M108" s="28"/>
      <c r="N108" s="28"/>
    </row>
    <row r="109" spans="1:14" x14ac:dyDescent="0.25">
      <c r="A109" s="28"/>
      <c r="B109" s="29"/>
      <c r="C109" s="30" t="s">
        <v>14</v>
      </c>
      <c r="D109" s="31">
        <v>1</v>
      </c>
      <c r="E109" s="32">
        <v>3.1</v>
      </c>
      <c r="F109" s="35">
        <f t="shared" si="31"/>
        <v>3100</v>
      </c>
      <c r="G109" s="33">
        <f t="shared" ref="G109:G118" si="45">D109*F109</f>
        <v>3100</v>
      </c>
      <c r="H109" s="33">
        <f t="shared" ref="H109:H118" si="46">G109*12</f>
        <v>37200</v>
      </c>
      <c r="I109" s="28"/>
      <c r="J109" s="28"/>
      <c r="K109" s="28"/>
      <c r="L109" s="28"/>
      <c r="M109" s="28"/>
      <c r="N109" s="28"/>
    </row>
    <row r="110" spans="1:14" x14ac:dyDescent="0.25">
      <c r="A110" s="28"/>
      <c r="B110" s="29"/>
      <c r="C110" s="30" t="s">
        <v>15</v>
      </c>
      <c r="D110" s="31">
        <v>1</v>
      </c>
      <c r="E110" s="32">
        <v>2.8</v>
      </c>
      <c r="F110" s="35">
        <f t="shared" si="31"/>
        <v>2800</v>
      </c>
      <c r="G110" s="33">
        <f t="shared" si="45"/>
        <v>2800</v>
      </c>
      <c r="H110" s="33">
        <f t="shared" si="46"/>
        <v>33600</v>
      </c>
      <c r="I110" s="28"/>
      <c r="J110" s="28"/>
      <c r="K110" s="28"/>
      <c r="L110" s="28"/>
      <c r="M110" s="28"/>
      <c r="N110" s="28"/>
    </row>
    <row r="111" spans="1:14" x14ac:dyDescent="0.25">
      <c r="A111" s="28"/>
      <c r="B111" s="29"/>
      <c r="C111" s="30" t="s">
        <v>15</v>
      </c>
      <c r="D111" s="31">
        <v>1</v>
      </c>
      <c r="E111" s="32">
        <v>2.4</v>
      </c>
      <c r="F111" s="35">
        <f t="shared" si="31"/>
        <v>2400</v>
      </c>
      <c r="G111" s="33">
        <f t="shared" si="45"/>
        <v>2400</v>
      </c>
      <c r="H111" s="33">
        <f t="shared" si="46"/>
        <v>28800</v>
      </c>
      <c r="I111" s="28"/>
      <c r="J111" s="28"/>
      <c r="K111" s="28"/>
      <c r="L111" s="28"/>
      <c r="M111" s="28"/>
      <c r="N111" s="28"/>
    </row>
    <row r="112" spans="1:14" ht="17.25" customHeight="1" x14ac:dyDescent="0.25">
      <c r="A112" s="28"/>
      <c r="B112" s="29"/>
      <c r="C112" s="30" t="s">
        <v>15</v>
      </c>
      <c r="D112" s="31">
        <v>1</v>
      </c>
      <c r="E112" s="32">
        <v>2</v>
      </c>
      <c r="F112" s="35">
        <f t="shared" si="31"/>
        <v>2000</v>
      </c>
      <c r="G112" s="33">
        <f t="shared" si="45"/>
        <v>2000</v>
      </c>
      <c r="H112" s="33">
        <f t="shared" si="46"/>
        <v>24000</v>
      </c>
      <c r="I112" s="28"/>
      <c r="J112" s="28"/>
      <c r="K112" s="28"/>
      <c r="L112" s="28"/>
      <c r="M112" s="28"/>
      <c r="N112" s="28"/>
    </row>
    <row r="113" spans="1:14" ht="17.25" customHeight="1" x14ac:dyDescent="0.25">
      <c r="A113" s="28"/>
      <c r="B113" s="29"/>
      <c r="C113" s="30" t="s">
        <v>15</v>
      </c>
      <c r="D113" s="31">
        <v>1</v>
      </c>
      <c r="E113" s="32">
        <v>1.6</v>
      </c>
      <c r="F113" s="35">
        <f t="shared" si="31"/>
        <v>1600</v>
      </c>
      <c r="G113" s="33">
        <f t="shared" si="45"/>
        <v>1600</v>
      </c>
      <c r="H113" s="33">
        <f t="shared" si="46"/>
        <v>19200</v>
      </c>
      <c r="I113" s="28"/>
      <c r="J113" s="28"/>
      <c r="K113" s="28"/>
      <c r="L113" s="28"/>
      <c r="M113" s="28"/>
      <c r="N113" s="28"/>
    </row>
    <row r="114" spans="1:14" ht="17.25" customHeight="1" x14ac:dyDescent="0.25">
      <c r="A114" s="28"/>
      <c r="B114" s="29"/>
      <c r="C114" s="30" t="s">
        <v>15</v>
      </c>
      <c r="D114" s="31">
        <v>4</v>
      </c>
      <c r="E114" s="32">
        <v>1.5</v>
      </c>
      <c r="F114" s="35">
        <f t="shared" si="31"/>
        <v>1500</v>
      </c>
      <c r="G114" s="33">
        <f t="shared" si="45"/>
        <v>6000</v>
      </c>
      <c r="H114" s="33">
        <f t="shared" si="46"/>
        <v>72000</v>
      </c>
      <c r="I114" s="28"/>
      <c r="J114" s="28"/>
      <c r="K114" s="28"/>
      <c r="L114" s="28"/>
      <c r="M114" s="28"/>
      <c r="N114" s="28"/>
    </row>
    <row r="115" spans="1:14" x14ac:dyDescent="0.25">
      <c r="A115" s="28"/>
      <c r="B115" s="29"/>
      <c r="C115" s="30" t="s">
        <v>15</v>
      </c>
      <c r="D115" s="31">
        <v>2</v>
      </c>
      <c r="E115" s="32">
        <v>1.3</v>
      </c>
      <c r="F115" s="35">
        <f t="shared" si="31"/>
        <v>1300</v>
      </c>
      <c r="G115" s="33">
        <f t="shared" si="45"/>
        <v>2600</v>
      </c>
      <c r="H115" s="33">
        <f t="shared" si="46"/>
        <v>31200</v>
      </c>
      <c r="I115" s="28"/>
      <c r="J115" s="28"/>
      <c r="K115" s="28"/>
      <c r="L115" s="28"/>
      <c r="M115" s="28"/>
      <c r="N115" s="28"/>
    </row>
    <row r="116" spans="1:14" x14ac:dyDescent="0.25">
      <c r="A116" s="28"/>
      <c r="B116" s="29"/>
      <c r="C116" s="30" t="s">
        <v>7</v>
      </c>
      <c r="D116" s="31">
        <v>2</v>
      </c>
      <c r="E116" s="32">
        <v>1</v>
      </c>
      <c r="F116" s="33">
        <f t="shared" si="31"/>
        <v>1000</v>
      </c>
      <c r="G116" s="33">
        <f t="shared" si="45"/>
        <v>2000</v>
      </c>
      <c r="H116" s="33">
        <f t="shared" si="46"/>
        <v>24000</v>
      </c>
      <c r="I116" s="28"/>
      <c r="J116" s="28"/>
      <c r="K116" s="28"/>
      <c r="L116" s="28"/>
      <c r="M116" s="28"/>
      <c r="N116" s="28"/>
    </row>
    <row r="117" spans="1:14" x14ac:dyDescent="0.25">
      <c r="A117" s="28"/>
      <c r="B117" s="29"/>
      <c r="C117" s="30" t="s">
        <v>8</v>
      </c>
      <c r="D117" s="31">
        <v>1</v>
      </c>
      <c r="E117" s="32">
        <v>1.3</v>
      </c>
      <c r="F117" s="33">
        <f t="shared" si="31"/>
        <v>1300</v>
      </c>
      <c r="G117" s="33">
        <f t="shared" si="45"/>
        <v>1300</v>
      </c>
      <c r="H117" s="33">
        <f t="shared" si="46"/>
        <v>15600</v>
      </c>
      <c r="I117" s="28"/>
      <c r="J117" s="28"/>
      <c r="K117" s="28"/>
      <c r="L117" s="28"/>
      <c r="M117" s="28"/>
      <c r="N117" s="28"/>
    </row>
    <row r="118" spans="1:14" x14ac:dyDescent="0.25">
      <c r="A118" s="28"/>
      <c r="B118" s="29"/>
      <c r="C118" s="30" t="s">
        <v>8</v>
      </c>
      <c r="D118" s="31">
        <v>0</v>
      </c>
      <c r="E118" s="32">
        <v>0.9</v>
      </c>
      <c r="F118" s="35">
        <f t="shared" si="31"/>
        <v>900</v>
      </c>
      <c r="G118" s="33">
        <f t="shared" si="45"/>
        <v>0</v>
      </c>
      <c r="H118" s="33">
        <f t="shared" si="46"/>
        <v>0</v>
      </c>
      <c r="I118" s="28"/>
      <c r="J118" s="28"/>
      <c r="K118" s="28"/>
      <c r="L118" s="28"/>
      <c r="M118" s="28"/>
      <c r="N118" s="28"/>
    </row>
    <row r="119" spans="1:14" ht="30" x14ac:dyDescent="0.25">
      <c r="A119" s="28"/>
      <c r="B119" s="37">
        <v>2</v>
      </c>
      <c r="C119" s="22" t="s">
        <v>175</v>
      </c>
      <c r="D119" s="38">
        <f>SUM(D120:D125)</f>
        <v>7</v>
      </c>
      <c r="E119" s="39"/>
      <c r="F119" s="35"/>
      <c r="G119" s="40">
        <f>SUM(G120:G125)</f>
        <v>10000</v>
      </c>
      <c r="H119" s="40">
        <f>SUM(H120:H125)</f>
        <v>120000</v>
      </c>
      <c r="I119" s="28"/>
      <c r="J119" s="28"/>
      <c r="K119" s="28"/>
      <c r="L119" s="28"/>
      <c r="M119" s="28"/>
      <c r="N119" s="28"/>
    </row>
    <row r="120" spans="1:14" x14ac:dyDescent="0.25">
      <c r="A120" s="28"/>
      <c r="B120" s="29"/>
      <c r="C120" s="30" t="s">
        <v>14</v>
      </c>
      <c r="D120" s="31">
        <v>1</v>
      </c>
      <c r="E120" s="32">
        <v>3.1</v>
      </c>
      <c r="F120" s="35">
        <f t="shared" si="31"/>
        <v>3100</v>
      </c>
      <c r="G120" s="33">
        <f t="shared" ref="G120:G125" si="47">D120*F120</f>
        <v>3100</v>
      </c>
      <c r="H120" s="33">
        <f t="shared" ref="H120:H125" si="48">G120*12</f>
        <v>37200</v>
      </c>
      <c r="I120" s="28"/>
      <c r="J120" s="28"/>
      <c r="K120" s="28"/>
      <c r="L120" s="28"/>
      <c r="M120" s="28"/>
      <c r="N120" s="28"/>
    </row>
    <row r="121" spans="1:14" x14ac:dyDescent="0.25">
      <c r="A121" s="28"/>
      <c r="B121" s="29"/>
      <c r="C121" s="30" t="s">
        <v>7</v>
      </c>
      <c r="D121" s="31">
        <v>1</v>
      </c>
      <c r="E121" s="32">
        <v>1.5</v>
      </c>
      <c r="F121" s="35">
        <f t="shared" si="31"/>
        <v>1500</v>
      </c>
      <c r="G121" s="33">
        <f t="shared" si="47"/>
        <v>1500</v>
      </c>
      <c r="H121" s="33">
        <f t="shared" si="48"/>
        <v>18000</v>
      </c>
      <c r="I121" s="28"/>
      <c r="J121" s="28"/>
      <c r="K121" s="28"/>
      <c r="L121" s="28"/>
      <c r="M121" s="28"/>
      <c r="N121" s="28"/>
    </row>
    <row r="122" spans="1:14" x14ac:dyDescent="0.25">
      <c r="A122" s="28"/>
      <c r="B122" s="29"/>
      <c r="C122" s="30" t="s">
        <v>7</v>
      </c>
      <c r="D122" s="31">
        <v>1</v>
      </c>
      <c r="E122" s="32">
        <v>1.2</v>
      </c>
      <c r="F122" s="35">
        <f t="shared" si="31"/>
        <v>1200</v>
      </c>
      <c r="G122" s="33">
        <f t="shared" si="47"/>
        <v>1200</v>
      </c>
      <c r="H122" s="33">
        <f t="shared" si="48"/>
        <v>14400</v>
      </c>
      <c r="I122" s="28"/>
      <c r="J122" s="28"/>
      <c r="K122" s="28"/>
      <c r="L122" s="28"/>
      <c r="M122" s="28"/>
      <c r="N122" s="28"/>
    </row>
    <row r="123" spans="1:14" x14ac:dyDescent="0.25">
      <c r="A123" s="28"/>
      <c r="B123" s="29"/>
      <c r="C123" s="30" t="s">
        <v>8</v>
      </c>
      <c r="D123" s="31">
        <v>2</v>
      </c>
      <c r="E123" s="32">
        <v>1.2</v>
      </c>
      <c r="F123" s="35">
        <f t="shared" si="31"/>
        <v>1200</v>
      </c>
      <c r="G123" s="33">
        <f t="shared" si="47"/>
        <v>2400</v>
      </c>
      <c r="H123" s="33">
        <f t="shared" si="48"/>
        <v>28800</v>
      </c>
      <c r="I123" s="28"/>
      <c r="J123" s="28"/>
      <c r="K123" s="28"/>
      <c r="L123" s="28"/>
      <c r="M123" s="28"/>
      <c r="N123" s="28"/>
    </row>
    <row r="124" spans="1:14" x14ac:dyDescent="0.25">
      <c r="A124" s="28"/>
      <c r="B124" s="29"/>
      <c r="C124" s="30" t="s">
        <v>8</v>
      </c>
      <c r="D124" s="31">
        <v>1</v>
      </c>
      <c r="E124" s="32">
        <v>1</v>
      </c>
      <c r="F124" s="35">
        <f t="shared" si="31"/>
        <v>1000</v>
      </c>
      <c r="G124" s="33">
        <f t="shared" si="47"/>
        <v>1000</v>
      </c>
      <c r="H124" s="33">
        <f t="shared" si="48"/>
        <v>12000</v>
      </c>
      <c r="I124" s="28"/>
      <c r="J124" s="28"/>
      <c r="K124" s="28"/>
      <c r="L124" s="28"/>
      <c r="M124" s="28"/>
      <c r="N124" s="28"/>
    </row>
    <row r="125" spans="1:14" x14ac:dyDescent="0.25">
      <c r="A125" s="28"/>
      <c r="B125" s="29"/>
      <c r="C125" s="30" t="s">
        <v>8</v>
      </c>
      <c r="D125" s="31">
        <v>1</v>
      </c>
      <c r="E125" s="32">
        <v>0.8</v>
      </c>
      <c r="F125" s="35">
        <f t="shared" si="31"/>
        <v>800</v>
      </c>
      <c r="G125" s="33">
        <f t="shared" si="47"/>
        <v>800</v>
      </c>
      <c r="H125" s="33">
        <f t="shared" si="48"/>
        <v>9600</v>
      </c>
      <c r="I125" s="28"/>
      <c r="J125" s="28"/>
      <c r="K125" s="28"/>
      <c r="L125" s="28"/>
      <c r="M125" s="28"/>
      <c r="N125" s="28"/>
    </row>
    <row r="126" spans="1:14" s="8" customFormat="1" x14ac:dyDescent="0.25">
      <c r="A126" s="36"/>
      <c r="B126" s="278"/>
      <c r="C126" s="279" t="s">
        <v>20</v>
      </c>
      <c r="D126" s="278">
        <f>D4+D5+D6+D9+D10+D21+D31+D44+D54+D71+D81+D105</f>
        <v>273</v>
      </c>
      <c r="E126" s="278"/>
      <c r="F126" s="278"/>
      <c r="G126" s="280">
        <f>G4+G5+G6+G7+G8+G9+G10+G21+G31+G44+G54+G71+G81+G105</f>
        <v>364000</v>
      </c>
      <c r="H126" s="280">
        <f>H4+H5+H6+H7+H8+H9+H10+H21+H31+H44+H54+H71+H81+H105</f>
        <v>4399200</v>
      </c>
      <c r="I126" s="28"/>
      <c r="J126" s="28"/>
      <c r="K126" s="28"/>
      <c r="L126" s="28"/>
      <c r="M126" s="28"/>
      <c r="N126" s="28"/>
    </row>
    <row r="127" spans="1:14" x14ac:dyDescent="0.25">
      <c r="A127" s="28"/>
      <c r="B127" s="29"/>
      <c r="C127" s="45"/>
      <c r="D127" s="46"/>
      <c r="E127" s="47"/>
      <c r="F127" s="48"/>
      <c r="G127" s="48"/>
      <c r="H127" s="49"/>
      <c r="I127" s="28"/>
      <c r="J127" s="28"/>
      <c r="K127" s="28"/>
      <c r="L127" s="28"/>
      <c r="M127" s="28"/>
      <c r="N127" s="28"/>
    </row>
    <row r="128" spans="1:14" x14ac:dyDescent="0.25">
      <c r="A128" s="28"/>
      <c r="B128" s="272"/>
      <c r="C128" s="273"/>
      <c r="D128" s="274"/>
      <c r="E128" s="275"/>
      <c r="F128" s="276"/>
      <c r="G128" s="276"/>
      <c r="H128" s="277"/>
      <c r="I128" s="28"/>
      <c r="J128" s="28"/>
      <c r="K128" s="28"/>
      <c r="L128" s="28"/>
      <c r="M128" s="28"/>
      <c r="N128" s="28"/>
    </row>
    <row r="129" spans="1:15" ht="29.25" customHeight="1" x14ac:dyDescent="0.25">
      <c r="A129" s="270"/>
      <c r="B129" s="281"/>
      <c r="C129" s="282"/>
      <c r="D129" s="282"/>
      <c r="E129" s="282" t="s">
        <v>176</v>
      </c>
      <c r="F129" s="282"/>
      <c r="G129" s="282"/>
      <c r="H129" s="283"/>
      <c r="I129" s="271"/>
      <c r="J129" s="28"/>
      <c r="K129" s="28"/>
      <c r="L129" s="28"/>
      <c r="M129" s="28"/>
      <c r="N129" s="28"/>
    </row>
    <row r="130" spans="1:15" s="297" customFormat="1" ht="75" hidden="1" x14ac:dyDescent="0.25">
      <c r="A130" s="294" t="s">
        <v>351</v>
      </c>
      <c r="B130" s="299" t="s">
        <v>117</v>
      </c>
      <c r="C130" s="300" t="s">
        <v>111</v>
      </c>
      <c r="D130" s="301" t="s">
        <v>0</v>
      </c>
      <c r="E130" s="302" t="s">
        <v>112</v>
      </c>
      <c r="F130" s="301" t="s">
        <v>113</v>
      </c>
      <c r="G130" s="301" t="s">
        <v>114</v>
      </c>
      <c r="H130" s="301" t="s">
        <v>115</v>
      </c>
      <c r="I130" s="294"/>
      <c r="J130" s="294"/>
      <c r="K130" s="294"/>
      <c r="L130" s="294"/>
      <c r="M130" s="294"/>
      <c r="N130" s="298"/>
    </row>
    <row r="131" spans="1:15" s="19" customFormat="1" ht="30" hidden="1" x14ac:dyDescent="0.25">
      <c r="A131" s="50" t="s">
        <v>351</v>
      </c>
      <c r="B131" s="51" t="s">
        <v>118</v>
      </c>
      <c r="C131" s="52" t="s">
        <v>105</v>
      </c>
      <c r="D131" s="51">
        <f>SUM(D132:D132)</f>
        <v>0</v>
      </c>
      <c r="E131" s="51"/>
      <c r="F131" s="53"/>
      <c r="G131" s="54">
        <f>SUM(G132:G132)</f>
        <v>0</v>
      </c>
      <c r="H131" s="54">
        <f>SUM(H132:H132)</f>
        <v>0</v>
      </c>
      <c r="N131" s="28"/>
    </row>
    <row r="132" spans="1:15" s="19" customFormat="1" hidden="1" x14ac:dyDescent="0.25">
      <c r="A132" s="50" t="s">
        <v>351</v>
      </c>
      <c r="B132" s="50"/>
      <c r="C132" s="55" t="s">
        <v>1</v>
      </c>
      <c r="D132" s="25">
        <v>0</v>
      </c>
      <c r="E132" s="32">
        <v>1.8</v>
      </c>
      <c r="F132" s="56">
        <v>1800</v>
      </c>
      <c r="G132" s="56">
        <f>D132*F132</f>
        <v>0</v>
      </c>
      <c r="H132" s="56">
        <f>G132*12</f>
        <v>0</v>
      </c>
      <c r="N132" s="28"/>
    </row>
    <row r="133" spans="1:15" s="12" customFormat="1" ht="19.5" customHeight="1" x14ac:dyDescent="0.25">
      <c r="A133" s="57"/>
      <c r="B133" s="247" t="s">
        <v>119</v>
      </c>
      <c r="C133" s="242" t="s">
        <v>106</v>
      </c>
      <c r="D133" s="247">
        <f>SUM(D134:D138)</f>
        <v>23</v>
      </c>
      <c r="E133" s="247"/>
      <c r="F133" s="248"/>
      <c r="G133" s="248">
        <f>SUM(G134:G138)</f>
        <v>14150</v>
      </c>
      <c r="H133" s="248">
        <f>SUM(H134:H138)</f>
        <v>169800</v>
      </c>
      <c r="I133" s="61"/>
      <c r="J133" s="61"/>
      <c r="K133" s="61"/>
      <c r="L133" s="61"/>
      <c r="M133" s="61"/>
      <c r="N133" s="28"/>
    </row>
    <row r="134" spans="1:15" s="13" customFormat="1" x14ac:dyDescent="0.25">
      <c r="A134" s="55"/>
      <c r="B134" s="58"/>
      <c r="C134" s="55" t="s">
        <v>337</v>
      </c>
      <c r="D134" s="59">
        <v>1</v>
      </c>
      <c r="E134" s="60">
        <v>1.1499999999999999</v>
      </c>
      <c r="F134" s="56">
        <f>E134*1000</f>
        <v>1150</v>
      </c>
      <c r="G134" s="56">
        <f>D134*F134</f>
        <v>1150</v>
      </c>
      <c r="H134" s="56">
        <f>G134*12</f>
        <v>13800</v>
      </c>
      <c r="I134" s="61"/>
      <c r="J134" s="61"/>
      <c r="K134" s="61"/>
      <c r="L134" s="61"/>
      <c r="M134" s="61"/>
      <c r="N134" s="28"/>
    </row>
    <row r="135" spans="1:15" s="13" customFormat="1" hidden="1" x14ac:dyDescent="0.25">
      <c r="A135" s="50" t="s">
        <v>351</v>
      </c>
      <c r="B135" s="58"/>
      <c r="C135" s="61" t="s">
        <v>10</v>
      </c>
      <c r="D135" s="59">
        <v>0</v>
      </c>
      <c r="E135" s="60">
        <v>0.8</v>
      </c>
      <c r="F135" s="56">
        <v>800</v>
      </c>
      <c r="G135" s="56">
        <f>D135*F135</f>
        <v>0</v>
      </c>
      <c r="H135" s="56">
        <f>G135*12</f>
        <v>0</v>
      </c>
      <c r="N135" s="28"/>
    </row>
    <row r="136" spans="1:15" s="13" customFormat="1" x14ac:dyDescent="0.25">
      <c r="A136" s="55"/>
      <c r="B136" s="58"/>
      <c r="C136" s="55" t="s">
        <v>3</v>
      </c>
      <c r="D136" s="59">
        <f>SUM(I136:N136)</f>
        <v>5</v>
      </c>
      <c r="E136" s="60">
        <v>0.7</v>
      </c>
      <c r="F136" s="56">
        <f t="shared" ref="F136:F140" si="49">E136*1000</f>
        <v>700</v>
      </c>
      <c r="G136" s="56">
        <f t="shared" ref="G136:G138" si="50">D136*F136</f>
        <v>3500</v>
      </c>
      <c r="H136" s="56">
        <f t="shared" ref="H136:H138" si="51">G136*12</f>
        <v>42000</v>
      </c>
      <c r="I136" s="61">
        <v>3</v>
      </c>
      <c r="J136" s="61">
        <v>1</v>
      </c>
      <c r="K136" s="61">
        <v>1</v>
      </c>
      <c r="L136" s="61"/>
      <c r="M136" s="61"/>
      <c r="N136" s="28"/>
    </row>
    <row r="137" spans="1:15" s="14" customFormat="1" x14ac:dyDescent="0.25">
      <c r="A137" s="61"/>
      <c r="B137" s="62"/>
      <c r="C137" s="61" t="s">
        <v>4</v>
      </c>
      <c r="D137" s="59">
        <f t="shared" ref="D137:D138" si="52">SUM(I137:N137)</f>
        <v>10</v>
      </c>
      <c r="E137" s="60">
        <v>0.6</v>
      </c>
      <c r="F137" s="56">
        <f t="shared" si="49"/>
        <v>600</v>
      </c>
      <c r="G137" s="56">
        <f>D137*F137</f>
        <v>6000</v>
      </c>
      <c r="H137" s="56">
        <f t="shared" si="51"/>
        <v>72000</v>
      </c>
      <c r="I137" s="61">
        <v>8</v>
      </c>
      <c r="J137" s="61">
        <v>1</v>
      </c>
      <c r="K137" s="61">
        <v>1</v>
      </c>
      <c r="L137" s="61"/>
      <c r="M137" s="61"/>
      <c r="N137" s="28"/>
    </row>
    <row r="138" spans="1:15" s="13" customFormat="1" x14ac:dyDescent="0.25">
      <c r="A138" s="55"/>
      <c r="B138" s="58"/>
      <c r="C138" s="55" t="s">
        <v>5</v>
      </c>
      <c r="D138" s="59">
        <f t="shared" si="52"/>
        <v>7</v>
      </c>
      <c r="E138" s="60">
        <v>0.5</v>
      </c>
      <c r="F138" s="56">
        <f t="shared" si="49"/>
        <v>500</v>
      </c>
      <c r="G138" s="56">
        <f t="shared" si="50"/>
        <v>3500</v>
      </c>
      <c r="H138" s="56">
        <f t="shared" si="51"/>
        <v>42000</v>
      </c>
      <c r="I138" s="61">
        <v>2</v>
      </c>
      <c r="J138" s="329">
        <v>1</v>
      </c>
      <c r="K138" s="61"/>
      <c r="L138" s="61"/>
      <c r="M138" s="61">
        <v>2</v>
      </c>
      <c r="N138" s="28">
        <v>2</v>
      </c>
    </row>
    <row r="139" spans="1:15" s="12" customFormat="1" ht="22.5" customHeight="1" x14ac:dyDescent="0.25">
      <c r="A139" s="57"/>
      <c r="B139" s="247" t="s">
        <v>120</v>
      </c>
      <c r="C139" s="242" t="s">
        <v>130</v>
      </c>
      <c r="D139" s="247">
        <f>SUM(D140:D144)</f>
        <v>26</v>
      </c>
      <c r="E139" s="247"/>
      <c r="F139" s="247"/>
      <c r="G139" s="248">
        <f>SUM(G140:G144)</f>
        <v>15850</v>
      </c>
      <c r="H139" s="248">
        <f>SUM(H140:H144)</f>
        <v>190200</v>
      </c>
      <c r="I139" s="61"/>
      <c r="J139" s="61"/>
      <c r="K139" s="61"/>
      <c r="L139" s="61"/>
      <c r="M139" s="61"/>
      <c r="N139" s="28"/>
    </row>
    <row r="140" spans="1:15" s="14" customFormat="1" x14ac:dyDescent="0.25">
      <c r="A140" s="61"/>
      <c r="B140" s="62"/>
      <c r="C140" s="61" t="s">
        <v>337</v>
      </c>
      <c r="D140" s="59">
        <v>1</v>
      </c>
      <c r="E140" s="60">
        <v>1.1499999999999999</v>
      </c>
      <c r="F140" s="56">
        <f t="shared" si="49"/>
        <v>1150</v>
      </c>
      <c r="G140" s="56">
        <f>D140*F140</f>
        <v>1150</v>
      </c>
      <c r="H140" s="56">
        <f>G140*12</f>
        <v>13800</v>
      </c>
      <c r="I140" s="61"/>
      <c r="J140" s="61"/>
      <c r="K140" s="61"/>
      <c r="L140" s="61"/>
      <c r="M140" s="61"/>
      <c r="N140" s="28"/>
    </row>
    <row r="141" spans="1:15" s="14" customFormat="1" hidden="1" x14ac:dyDescent="0.25">
      <c r="A141" s="50" t="s">
        <v>351</v>
      </c>
      <c r="B141" s="62"/>
      <c r="C141" s="61" t="s">
        <v>10</v>
      </c>
      <c r="D141" s="59">
        <v>0</v>
      </c>
      <c r="E141" s="60">
        <v>0.8</v>
      </c>
      <c r="F141" s="56">
        <v>800</v>
      </c>
      <c r="G141" s="56">
        <f t="shared" ref="G141" si="53">D141*F141</f>
        <v>0</v>
      </c>
      <c r="H141" s="56">
        <f t="shared" ref="H141" si="54">G141*12</f>
        <v>0</v>
      </c>
      <c r="N141" s="28"/>
    </row>
    <row r="142" spans="1:15" s="14" customFormat="1" x14ac:dyDescent="0.25">
      <c r="A142" s="61"/>
      <c r="B142" s="62"/>
      <c r="C142" s="61" t="s">
        <v>3</v>
      </c>
      <c r="D142" s="59">
        <f>SUM(I142:N142)</f>
        <v>5</v>
      </c>
      <c r="E142" s="60">
        <v>0.7</v>
      </c>
      <c r="F142" s="56">
        <f t="shared" ref="F142:F146" si="55">E142*1000</f>
        <v>700</v>
      </c>
      <c r="G142" s="56">
        <f t="shared" ref="G142:G144" si="56">D142*F142</f>
        <v>3500</v>
      </c>
      <c r="H142" s="56">
        <f t="shared" ref="H142:H144" si="57">G142*12</f>
        <v>42000</v>
      </c>
      <c r="I142" s="253">
        <v>3</v>
      </c>
      <c r="J142" s="253">
        <v>2</v>
      </c>
      <c r="K142" s="253"/>
      <c r="L142" s="253"/>
      <c r="M142" s="253"/>
      <c r="N142" s="28"/>
    </row>
    <row r="143" spans="1:15" s="14" customFormat="1" x14ac:dyDescent="0.25">
      <c r="A143" s="61"/>
      <c r="B143" s="62"/>
      <c r="C143" s="61" t="s">
        <v>4</v>
      </c>
      <c r="D143" s="59">
        <f t="shared" ref="D143:D144" si="58">SUM(I143:N143)</f>
        <v>12</v>
      </c>
      <c r="E143" s="60">
        <v>0.6</v>
      </c>
      <c r="F143" s="56">
        <f t="shared" si="55"/>
        <v>600</v>
      </c>
      <c r="G143" s="56">
        <f t="shared" si="56"/>
        <v>7200</v>
      </c>
      <c r="H143" s="56">
        <f t="shared" si="57"/>
        <v>86400</v>
      </c>
      <c r="I143" s="255">
        <v>8</v>
      </c>
      <c r="J143" s="253">
        <v>2</v>
      </c>
      <c r="K143" s="253">
        <v>2</v>
      </c>
      <c r="L143" s="253"/>
      <c r="M143" s="253"/>
      <c r="N143" s="28"/>
    </row>
    <row r="144" spans="1:15" s="14" customFormat="1" x14ac:dyDescent="0.25">
      <c r="A144" s="61"/>
      <c r="B144" s="62"/>
      <c r="C144" s="61" t="s">
        <v>5</v>
      </c>
      <c r="D144" s="59">
        <f t="shared" si="58"/>
        <v>8</v>
      </c>
      <c r="E144" s="60">
        <v>0.5</v>
      </c>
      <c r="F144" s="56">
        <f t="shared" si="55"/>
        <v>500</v>
      </c>
      <c r="G144" s="56">
        <f t="shared" si="56"/>
        <v>4000</v>
      </c>
      <c r="H144" s="56">
        <f t="shared" si="57"/>
        <v>48000</v>
      </c>
      <c r="I144" s="253">
        <v>2</v>
      </c>
      <c r="J144" s="254">
        <v>1</v>
      </c>
      <c r="K144" s="253"/>
      <c r="L144" s="253"/>
      <c r="M144" s="253">
        <v>3</v>
      </c>
      <c r="N144" s="28">
        <v>2</v>
      </c>
      <c r="O144" s="256" t="s">
        <v>357</v>
      </c>
    </row>
    <row r="145" spans="1:14" s="12" customFormat="1" ht="17.25" customHeight="1" x14ac:dyDescent="0.25">
      <c r="A145" s="57"/>
      <c r="B145" s="247" t="s">
        <v>121</v>
      </c>
      <c r="C145" s="242" t="s">
        <v>129</v>
      </c>
      <c r="D145" s="247">
        <f>SUM(D146:D150)</f>
        <v>26</v>
      </c>
      <c r="E145" s="247"/>
      <c r="F145" s="247"/>
      <c r="G145" s="248">
        <f>SUM(G146:G150)</f>
        <v>15950</v>
      </c>
      <c r="H145" s="248">
        <f>SUM(H146:H150)</f>
        <v>191400</v>
      </c>
      <c r="I145" s="259"/>
      <c r="J145" s="259"/>
      <c r="K145" s="259"/>
      <c r="L145" s="259"/>
      <c r="M145" s="259"/>
      <c r="N145" s="28"/>
    </row>
    <row r="146" spans="1:14" s="14" customFormat="1" x14ac:dyDescent="0.25">
      <c r="A146" s="61"/>
      <c r="B146" s="62"/>
      <c r="C146" s="61" t="s">
        <v>337</v>
      </c>
      <c r="D146" s="59">
        <v>1</v>
      </c>
      <c r="E146" s="60">
        <v>1.1499999999999999</v>
      </c>
      <c r="F146" s="56">
        <f t="shared" si="55"/>
        <v>1150</v>
      </c>
      <c r="G146" s="56">
        <f>D146*F146</f>
        <v>1150</v>
      </c>
      <c r="H146" s="56">
        <f>G146*12</f>
        <v>13800</v>
      </c>
      <c r="I146" s="61"/>
      <c r="J146" s="61"/>
      <c r="K146" s="61"/>
      <c r="L146" s="61"/>
      <c r="M146" s="61"/>
      <c r="N146" s="28"/>
    </row>
    <row r="147" spans="1:14" s="14" customFormat="1" hidden="1" x14ac:dyDescent="0.25">
      <c r="A147" s="50" t="s">
        <v>351</v>
      </c>
      <c r="B147" s="62"/>
      <c r="C147" s="61" t="s">
        <v>10</v>
      </c>
      <c r="D147" s="59">
        <v>0</v>
      </c>
      <c r="E147" s="60">
        <v>0.8</v>
      </c>
      <c r="F147" s="56">
        <v>800</v>
      </c>
      <c r="G147" s="56">
        <f t="shared" ref="G147" si="59">D147*F147</f>
        <v>0</v>
      </c>
      <c r="H147" s="56">
        <f t="shared" ref="H147" si="60">G147*12</f>
        <v>0</v>
      </c>
      <c r="N147" s="28"/>
    </row>
    <row r="148" spans="1:14" s="14" customFormat="1" x14ac:dyDescent="0.25">
      <c r="A148" s="61"/>
      <c r="B148" s="62"/>
      <c r="C148" s="61" t="s">
        <v>3</v>
      </c>
      <c r="D148" s="59">
        <f>SUM(I148:N148)</f>
        <v>6</v>
      </c>
      <c r="E148" s="60">
        <v>0.7</v>
      </c>
      <c r="F148" s="56">
        <f t="shared" ref="F148:F152" si="61">E148*1000</f>
        <v>700</v>
      </c>
      <c r="G148" s="56">
        <f t="shared" ref="G148:G150" si="62">D148*F148</f>
        <v>4200</v>
      </c>
      <c r="H148" s="56">
        <f t="shared" ref="H148:H150" si="63">G148*12</f>
        <v>50400</v>
      </c>
      <c r="I148" s="61">
        <v>3</v>
      </c>
      <c r="J148" s="61">
        <v>2</v>
      </c>
      <c r="K148" s="61">
        <v>1</v>
      </c>
      <c r="L148" s="61"/>
      <c r="M148" s="61"/>
      <c r="N148" s="28"/>
    </row>
    <row r="149" spans="1:14" s="14" customFormat="1" x14ac:dyDescent="0.25">
      <c r="A149" s="61"/>
      <c r="B149" s="62"/>
      <c r="C149" s="61" t="s">
        <v>4</v>
      </c>
      <c r="D149" s="59">
        <f t="shared" ref="D149:D150" si="64">SUM(I149:N149)</f>
        <v>11</v>
      </c>
      <c r="E149" s="60">
        <v>0.6</v>
      </c>
      <c r="F149" s="56">
        <f t="shared" si="61"/>
        <v>600</v>
      </c>
      <c r="G149" s="56">
        <f t="shared" si="62"/>
        <v>6600</v>
      </c>
      <c r="H149" s="56">
        <f t="shared" si="63"/>
        <v>79200</v>
      </c>
      <c r="I149" s="61">
        <v>8</v>
      </c>
      <c r="J149" s="61">
        <v>2</v>
      </c>
      <c r="K149" s="61">
        <v>1</v>
      </c>
      <c r="L149" s="61"/>
      <c r="M149" s="61"/>
      <c r="N149" s="28"/>
    </row>
    <row r="150" spans="1:14" s="14" customFormat="1" x14ac:dyDescent="0.25">
      <c r="A150" s="61"/>
      <c r="B150" s="62"/>
      <c r="C150" s="61" t="s">
        <v>5</v>
      </c>
      <c r="D150" s="59">
        <f t="shared" si="64"/>
        <v>8</v>
      </c>
      <c r="E150" s="60">
        <v>0.5</v>
      </c>
      <c r="F150" s="56">
        <f t="shared" si="61"/>
        <v>500</v>
      </c>
      <c r="G150" s="56">
        <f t="shared" si="62"/>
        <v>4000</v>
      </c>
      <c r="H150" s="56">
        <f t="shared" si="63"/>
        <v>48000</v>
      </c>
      <c r="I150" s="61">
        <v>2</v>
      </c>
      <c r="J150" s="329">
        <v>1</v>
      </c>
      <c r="K150" s="61"/>
      <c r="L150" s="61"/>
      <c r="M150" s="61">
        <v>3</v>
      </c>
      <c r="N150" s="28">
        <v>2</v>
      </c>
    </row>
    <row r="151" spans="1:14" s="12" customFormat="1" x14ac:dyDescent="0.25">
      <c r="A151" s="57"/>
      <c r="B151" s="247" t="s">
        <v>122</v>
      </c>
      <c r="C151" s="242" t="s">
        <v>131</v>
      </c>
      <c r="D151" s="247">
        <f>SUM(D152:D156)</f>
        <v>17</v>
      </c>
      <c r="E151" s="247"/>
      <c r="F151" s="247"/>
      <c r="G151" s="249">
        <f>SUM(G152:G156)</f>
        <v>10550</v>
      </c>
      <c r="H151" s="249">
        <f>SUM(H152:H156)</f>
        <v>126600</v>
      </c>
      <c r="I151" s="61"/>
      <c r="J151" s="61"/>
      <c r="K151" s="61"/>
      <c r="L151" s="61"/>
      <c r="M151" s="61"/>
      <c r="N151" s="28"/>
    </row>
    <row r="152" spans="1:14" s="14" customFormat="1" x14ac:dyDescent="0.25">
      <c r="A152" s="61"/>
      <c r="B152" s="62"/>
      <c r="C152" s="61" t="s">
        <v>337</v>
      </c>
      <c r="D152" s="59">
        <v>1</v>
      </c>
      <c r="E152" s="60">
        <v>1.1499999999999999</v>
      </c>
      <c r="F152" s="56">
        <f t="shared" si="61"/>
        <v>1150</v>
      </c>
      <c r="G152" s="56">
        <f>D152*F152</f>
        <v>1150</v>
      </c>
      <c r="H152" s="56">
        <f>G152*12</f>
        <v>13800</v>
      </c>
      <c r="I152" s="61"/>
      <c r="J152" s="61"/>
      <c r="K152" s="61"/>
      <c r="L152" s="61"/>
      <c r="M152" s="61"/>
      <c r="N152" s="28"/>
    </row>
    <row r="153" spans="1:14" s="14" customFormat="1" hidden="1" x14ac:dyDescent="0.25">
      <c r="A153" s="50" t="s">
        <v>351</v>
      </c>
      <c r="B153" s="62"/>
      <c r="C153" s="61" t="s">
        <v>10</v>
      </c>
      <c r="D153" s="59">
        <v>0</v>
      </c>
      <c r="E153" s="60">
        <v>0.8</v>
      </c>
      <c r="F153" s="56">
        <v>800</v>
      </c>
      <c r="G153" s="56">
        <f t="shared" ref="G153" si="65">D153*F153</f>
        <v>0</v>
      </c>
      <c r="H153" s="56">
        <f t="shared" ref="H153" si="66">G153*12</f>
        <v>0</v>
      </c>
      <c r="N153" s="28"/>
    </row>
    <row r="154" spans="1:14" s="14" customFormat="1" x14ac:dyDescent="0.25">
      <c r="A154" s="61"/>
      <c r="B154" s="62"/>
      <c r="C154" s="61" t="s">
        <v>3</v>
      </c>
      <c r="D154" s="59">
        <f>SUM(I154:N154)</f>
        <v>4</v>
      </c>
      <c r="E154" s="60">
        <v>0.7</v>
      </c>
      <c r="F154" s="56">
        <f t="shared" ref="F154:F158" si="67">E154*1000</f>
        <v>700</v>
      </c>
      <c r="G154" s="56">
        <f t="shared" ref="G154:G156" si="68">D154*F154</f>
        <v>2800</v>
      </c>
      <c r="H154" s="56">
        <f t="shared" ref="H154:H156" si="69">G154*12</f>
        <v>33600</v>
      </c>
      <c r="I154" s="61">
        <v>2</v>
      </c>
      <c r="J154" s="61">
        <v>1</v>
      </c>
      <c r="K154" s="61">
        <v>1</v>
      </c>
      <c r="L154" s="61"/>
      <c r="M154" s="61"/>
      <c r="N154" s="28"/>
    </row>
    <row r="155" spans="1:14" s="14" customFormat="1" x14ac:dyDescent="0.25">
      <c r="A155" s="61"/>
      <c r="B155" s="62"/>
      <c r="C155" s="61" t="s">
        <v>7</v>
      </c>
      <c r="D155" s="59">
        <f t="shared" ref="D155:D156" si="70">SUM(I155:N155)</f>
        <v>6</v>
      </c>
      <c r="E155" s="60">
        <v>0.6</v>
      </c>
      <c r="F155" s="56">
        <f t="shared" si="67"/>
        <v>600</v>
      </c>
      <c r="G155" s="56">
        <f t="shared" si="68"/>
        <v>3600</v>
      </c>
      <c r="H155" s="56">
        <f t="shared" si="69"/>
        <v>43200</v>
      </c>
      <c r="I155" s="61">
        <v>4</v>
      </c>
      <c r="J155" s="61">
        <v>1</v>
      </c>
      <c r="K155" s="61">
        <v>1</v>
      </c>
      <c r="L155" s="61"/>
      <c r="M155" s="61"/>
      <c r="N155" s="28"/>
    </row>
    <row r="156" spans="1:14" s="14" customFormat="1" x14ac:dyDescent="0.25">
      <c r="A156" s="61"/>
      <c r="B156" s="62"/>
      <c r="C156" s="61" t="s">
        <v>5</v>
      </c>
      <c r="D156" s="59">
        <f t="shared" si="70"/>
        <v>6</v>
      </c>
      <c r="E156" s="60">
        <v>0.5</v>
      </c>
      <c r="F156" s="56">
        <f t="shared" si="67"/>
        <v>500</v>
      </c>
      <c r="G156" s="56">
        <f t="shared" si="68"/>
        <v>3000</v>
      </c>
      <c r="H156" s="56">
        <f t="shared" si="69"/>
        <v>36000</v>
      </c>
      <c r="I156" s="61">
        <v>1</v>
      </c>
      <c r="J156" s="329">
        <v>1</v>
      </c>
      <c r="K156" s="61"/>
      <c r="L156" s="61"/>
      <c r="M156" s="61">
        <v>2</v>
      </c>
      <c r="N156" s="28">
        <v>2</v>
      </c>
    </row>
    <row r="157" spans="1:14" s="12" customFormat="1" x14ac:dyDescent="0.25">
      <c r="A157" s="57"/>
      <c r="B157" s="247" t="s">
        <v>123</v>
      </c>
      <c r="C157" s="242" t="s">
        <v>132</v>
      </c>
      <c r="D157" s="247">
        <f>SUM(D158:D162)</f>
        <v>17</v>
      </c>
      <c r="E157" s="247"/>
      <c r="F157" s="247"/>
      <c r="G157" s="249">
        <f>SUM(G158:G162)</f>
        <v>10550</v>
      </c>
      <c r="H157" s="249">
        <f>SUM(H158:H162)</f>
        <v>126600</v>
      </c>
      <c r="I157" s="61"/>
      <c r="J157" s="61"/>
      <c r="K157" s="61"/>
      <c r="L157" s="61"/>
      <c r="M157" s="61"/>
      <c r="N157" s="28"/>
    </row>
    <row r="158" spans="1:14" s="14" customFormat="1" x14ac:dyDescent="0.25">
      <c r="A158" s="61"/>
      <c r="B158" s="62"/>
      <c r="C158" s="61" t="s">
        <v>337</v>
      </c>
      <c r="D158" s="59">
        <v>1</v>
      </c>
      <c r="E158" s="60">
        <v>1.1499999999999999</v>
      </c>
      <c r="F158" s="56">
        <f t="shared" si="67"/>
        <v>1150</v>
      </c>
      <c r="G158" s="56">
        <f>D158*F158</f>
        <v>1150</v>
      </c>
      <c r="H158" s="56">
        <f>G158*12</f>
        <v>13800</v>
      </c>
      <c r="I158" s="61"/>
      <c r="J158" s="61"/>
      <c r="K158" s="61"/>
      <c r="L158" s="61"/>
      <c r="M158" s="61"/>
      <c r="N158" s="28"/>
    </row>
    <row r="159" spans="1:14" s="14" customFormat="1" hidden="1" x14ac:dyDescent="0.25">
      <c r="A159" s="50" t="s">
        <v>351</v>
      </c>
      <c r="B159" s="62"/>
      <c r="C159" s="61" t="s">
        <v>10</v>
      </c>
      <c r="D159" s="59">
        <v>0</v>
      </c>
      <c r="E159" s="60">
        <v>0.8</v>
      </c>
      <c r="F159" s="56">
        <v>800</v>
      </c>
      <c r="G159" s="56">
        <f t="shared" ref="G159" si="71">D159*F159</f>
        <v>0</v>
      </c>
      <c r="H159" s="56">
        <f t="shared" ref="H159" si="72">G159*12</f>
        <v>0</v>
      </c>
      <c r="N159" s="28"/>
    </row>
    <row r="160" spans="1:14" s="14" customFormat="1" x14ac:dyDescent="0.25">
      <c r="A160" s="61"/>
      <c r="B160" s="62"/>
      <c r="C160" s="61" t="s">
        <v>3</v>
      </c>
      <c r="D160" s="59">
        <f>SUM(I160:N160)</f>
        <v>4</v>
      </c>
      <c r="E160" s="60">
        <v>0.7</v>
      </c>
      <c r="F160" s="56">
        <f t="shared" ref="F160:F162" si="73">E160*1000</f>
        <v>700</v>
      </c>
      <c r="G160" s="56">
        <f t="shared" ref="G160:G162" si="74">D160*F160</f>
        <v>2800</v>
      </c>
      <c r="H160" s="56">
        <f t="shared" ref="H160:H162" si="75">G160*12</f>
        <v>33600</v>
      </c>
      <c r="I160" s="61">
        <v>2</v>
      </c>
      <c r="J160" s="61">
        <v>1</v>
      </c>
      <c r="K160" s="61">
        <v>1</v>
      </c>
      <c r="L160" s="61"/>
      <c r="M160" s="61"/>
      <c r="N160" s="28"/>
    </row>
    <row r="161" spans="1:14" s="14" customFormat="1" x14ac:dyDescent="0.25">
      <c r="A161" s="61"/>
      <c r="B161" s="62"/>
      <c r="C161" s="61" t="s">
        <v>4</v>
      </c>
      <c r="D161" s="59">
        <f t="shared" ref="D161:D162" si="76">SUM(I161:N161)</f>
        <v>6</v>
      </c>
      <c r="E161" s="60">
        <v>0.6</v>
      </c>
      <c r="F161" s="56">
        <f t="shared" si="73"/>
        <v>600</v>
      </c>
      <c r="G161" s="56">
        <f t="shared" si="74"/>
        <v>3600</v>
      </c>
      <c r="H161" s="56">
        <f t="shared" si="75"/>
        <v>43200</v>
      </c>
      <c r="I161" s="61">
        <v>4</v>
      </c>
      <c r="J161" s="61">
        <v>1</v>
      </c>
      <c r="K161" s="61">
        <v>1</v>
      </c>
      <c r="L161" s="61"/>
      <c r="M161" s="61"/>
      <c r="N161" s="28"/>
    </row>
    <row r="162" spans="1:14" s="14" customFormat="1" x14ac:dyDescent="0.25">
      <c r="A162" s="61"/>
      <c r="B162" s="62"/>
      <c r="C162" s="61" t="s">
        <v>5</v>
      </c>
      <c r="D162" s="59">
        <f t="shared" si="76"/>
        <v>6</v>
      </c>
      <c r="E162" s="60">
        <v>0.5</v>
      </c>
      <c r="F162" s="56">
        <f t="shared" si="73"/>
        <v>500</v>
      </c>
      <c r="G162" s="56">
        <f t="shared" si="74"/>
        <v>3000</v>
      </c>
      <c r="H162" s="56">
        <f t="shared" si="75"/>
        <v>36000</v>
      </c>
      <c r="I162" s="61">
        <v>1</v>
      </c>
      <c r="J162" s="329">
        <v>1</v>
      </c>
      <c r="K162" s="61"/>
      <c r="L162" s="61"/>
      <c r="M162" s="61">
        <v>2</v>
      </c>
      <c r="N162" s="28">
        <v>2</v>
      </c>
    </row>
    <row r="163" spans="1:14" s="15" customFormat="1" ht="21" customHeight="1" x14ac:dyDescent="0.25">
      <c r="A163" s="63"/>
      <c r="B163" s="285"/>
      <c r="C163" s="279" t="s">
        <v>9</v>
      </c>
      <c r="D163" s="286">
        <f>D131+D133+D139++D145+D151+D157</f>
        <v>109</v>
      </c>
      <c r="E163" s="286"/>
      <c r="F163" s="287"/>
      <c r="G163" s="287">
        <f>G131+G133+G139++G145+G151+G157</f>
        <v>67050</v>
      </c>
      <c r="H163" s="287">
        <f>H131+H133+H139++H145+H151+H157</f>
        <v>804600</v>
      </c>
      <c r="I163" s="260"/>
      <c r="J163" s="260"/>
      <c r="K163" s="260"/>
      <c r="L163" s="260"/>
      <c r="M163" s="260"/>
      <c r="N163" s="28"/>
    </row>
    <row r="164" spans="1:14" x14ac:dyDescent="0.25">
      <c r="A164" s="28"/>
      <c r="B164" s="29"/>
      <c r="C164" s="45"/>
      <c r="D164" s="46"/>
      <c r="E164" s="47"/>
      <c r="F164" s="48"/>
      <c r="G164" s="48"/>
      <c r="H164" s="49"/>
      <c r="I164" s="28"/>
      <c r="J164" s="28"/>
      <c r="K164" s="28"/>
      <c r="L164" s="28"/>
      <c r="M164" s="28"/>
      <c r="N164" s="28"/>
    </row>
    <row r="165" spans="1:14" ht="30.75" customHeight="1" x14ac:dyDescent="0.25">
      <c r="A165" s="28"/>
      <c r="B165" s="281"/>
      <c r="C165" s="282" t="s">
        <v>358</v>
      </c>
      <c r="D165" s="282"/>
      <c r="E165" s="282" t="s">
        <v>359</v>
      </c>
      <c r="F165" s="282"/>
      <c r="G165" s="282"/>
      <c r="H165" s="283"/>
      <c r="I165" s="28"/>
      <c r="J165" s="28"/>
      <c r="K165" s="28"/>
      <c r="L165" s="28"/>
      <c r="M165" s="28"/>
      <c r="N165" s="28"/>
    </row>
    <row r="166" spans="1:14" s="1" customFormat="1" ht="75" hidden="1" x14ac:dyDescent="0.25">
      <c r="A166" s="294" t="s">
        <v>351</v>
      </c>
      <c r="B166" s="304"/>
      <c r="C166" s="295" t="s">
        <v>111</v>
      </c>
      <c r="D166" s="94" t="s">
        <v>0</v>
      </c>
      <c r="E166" s="296" t="s">
        <v>112</v>
      </c>
      <c r="F166" s="295" t="s">
        <v>113</v>
      </c>
      <c r="G166" s="295" t="s">
        <v>114</v>
      </c>
      <c r="H166" s="295" t="s">
        <v>115</v>
      </c>
      <c r="I166" s="305"/>
      <c r="J166" s="305"/>
      <c r="K166" s="305"/>
      <c r="L166" s="305"/>
      <c r="M166" s="305"/>
      <c r="N166" s="298"/>
    </row>
    <row r="167" spans="1:14" s="311" customFormat="1" ht="39.75" customHeight="1" x14ac:dyDescent="0.25">
      <c r="A167" s="310"/>
      <c r="B167" s="241" t="s">
        <v>118</v>
      </c>
      <c r="C167" s="250" t="s">
        <v>25</v>
      </c>
      <c r="D167" s="247">
        <f>SUM(D168:D176)</f>
        <v>26</v>
      </c>
      <c r="E167" s="247"/>
      <c r="F167" s="248"/>
      <c r="G167" s="248">
        <f>SUM(G168:G176)</f>
        <v>17100</v>
      </c>
      <c r="H167" s="248">
        <f>SUM(H168:H176)</f>
        <v>205200</v>
      </c>
      <c r="I167" s="257"/>
      <c r="J167" s="257"/>
      <c r="K167" s="257"/>
      <c r="L167" s="257"/>
      <c r="M167" s="257"/>
      <c r="N167" s="28"/>
    </row>
    <row r="168" spans="1:14" s="262" customFormat="1" ht="15.75" x14ac:dyDescent="0.25">
      <c r="A168" s="257"/>
      <c r="B168" s="29"/>
      <c r="C168" s="45" t="s">
        <v>26</v>
      </c>
      <c r="D168" s="59">
        <v>1</v>
      </c>
      <c r="E168" s="60">
        <v>1.8</v>
      </c>
      <c r="F168" s="56">
        <f>E168*1000</f>
        <v>1800</v>
      </c>
      <c r="G168" s="56">
        <f t="shared" ref="G168:G176" si="77">F168*D168</f>
        <v>1800</v>
      </c>
      <c r="H168" s="56">
        <f>G168*12</f>
        <v>21600</v>
      </c>
      <c r="I168" s="257"/>
      <c r="J168" s="257"/>
      <c r="K168" s="257"/>
      <c r="L168" s="257"/>
      <c r="M168" s="257"/>
      <c r="N168" s="28"/>
    </row>
    <row r="169" spans="1:14" s="231" customFormat="1" hidden="1" x14ac:dyDescent="0.25">
      <c r="A169" s="50" t="s">
        <v>351</v>
      </c>
      <c r="B169" s="29"/>
      <c r="C169" s="64" t="s">
        <v>2</v>
      </c>
      <c r="D169" s="59">
        <v>0</v>
      </c>
      <c r="E169" s="60">
        <v>1.3</v>
      </c>
      <c r="F169" s="56">
        <v>1300</v>
      </c>
      <c r="G169" s="56">
        <f t="shared" si="77"/>
        <v>0</v>
      </c>
      <c r="H169" s="56">
        <f t="shared" ref="H169:H176" si="78">G169*12</f>
        <v>0</v>
      </c>
      <c r="I169" s="2"/>
      <c r="J169" s="2"/>
      <c r="K169" s="2"/>
      <c r="L169" s="2"/>
      <c r="M169" s="2"/>
      <c r="N169" s="28"/>
    </row>
    <row r="170" spans="1:14" s="262" customFormat="1" ht="15.75" x14ac:dyDescent="0.25">
      <c r="A170" s="257"/>
      <c r="B170" s="29"/>
      <c r="C170" s="45" t="s">
        <v>27</v>
      </c>
      <c r="D170" s="59">
        <v>1</v>
      </c>
      <c r="E170" s="60">
        <v>0.7</v>
      </c>
      <c r="F170" s="56">
        <f t="shared" ref="F170:F171" si="79">E170*1000</f>
        <v>700</v>
      </c>
      <c r="G170" s="56">
        <f t="shared" si="77"/>
        <v>700</v>
      </c>
      <c r="H170" s="56">
        <f t="shared" si="78"/>
        <v>8400</v>
      </c>
      <c r="I170" s="257"/>
      <c r="J170" s="257"/>
      <c r="K170" s="257"/>
      <c r="L170" s="257"/>
      <c r="M170" s="257"/>
      <c r="N170" s="28"/>
    </row>
    <row r="171" spans="1:14" s="262" customFormat="1" ht="15.75" x14ac:dyDescent="0.25">
      <c r="A171" s="257"/>
      <c r="B171" s="29"/>
      <c r="C171" s="64" t="s">
        <v>10</v>
      </c>
      <c r="D171" s="59">
        <f>1+1</f>
        <v>2</v>
      </c>
      <c r="E171" s="60">
        <v>0.8</v>
      </c>
      <c r="F171" s="56">
        <f t="shared" si="79"/>
        <v>800</v>
      </c>
      <c r="G171" s="56">
        <f t="shared" si="77"/>
        <v>1600</v>
      </c>
      <c r="H171" s="56">
        <f t="shared" si="78"/>
        <v>19200</v>
      </c>
      <c r="I171" s="257"/>
      <c r="J171" s="257"/>
      <c r="K171" s="257"/>
      <c r="L171" s="257"/>
      <c r="M171" s="257"/>
      <c r="N171" s="28"/>
    </row>
    <row r="172" spans="1:14" s="2" customFormat="1" ht="15.75" hidden="1" customHeight="1" x14ac:dyDescent="0.25">
      <c r="A172" s="50" t="s">
        <v>351</v>
      </c>
      <c r="B172" s="29"/>
      <c r="C172" s="45" t="s">
        <v>28</v>
      </c>
      <c r="D172" s="59">
        <v>0</v>
      </c>
      <c r="E172" s="60">
        <v>0.8</v>
      </c>
      <c r="F172" s="56">
        <v>800</v>
      </c>
      <c r="G172" s="56">
        <f t="shared" si="77"/>
        <v>0</v>
      </c>
      <c r="H172" s="56">
        <f t="shared" si="78"/>
        <v>0</v>
      </c>
      <c r="N172" s="28"/>
    </row>
    <row r="173" spans="1:14" s="262" customFormat="1" ht="15.75" x14ac:dyDescent="0.25">
      <c r="A173" s="257"/>
      <c r="B173" s="29"/>
      <c r="C173" s="45" t="s">
        <v>11</v>
      </c>
      <c r="D173" s="59">
        <v>1</v>
      </c>
      <c r="E173" s="60">
        <v>0.9</v>
      </c>
      <c r="F173" s="56">
        <f t="shared" ref="F173:F233" si="80">E173*1000</f>
        <v>900</v>
      </c>
      <c r="G173" s="56">
        <f t="shared" si="77"/>
        <v>900</v>
      </c>
      <c r="H173" s="56">
        <f t="shared" si="78"/>
        <v>10800</v>
      </c>
      <c r="I173" s="257"/>
      <c r="J173" s="257"/>
      <c r="K173" s="257"/>
      <c r="L173" s="257"/>
      <c r="M173" s="257"/>
      <c r="N173" s="28"/>
    </row>
    <row r="174" spans="1:14" s="262" customFormat="1" ht="15.75" x14ac:dyDescent="0.25">
      <c r="A174" s="257"/>
      <c r="B174" s="29"/>
      <c r="C174" s="64" t="s">
        <v>3</v>
      </c>
      <c r="D174" s="59">
        <f>SUM(I174:N174)</f>
        <v>5</v>
      </c>
      <c r="E174" s="60">
        <v>0.7</v>
      </c>
      <c r="F174" s="56">
        <f t="shared" si="80"/>
        <v>700</v>
      </c>
      <c r="G174" s="56">
        <f t="shared" si="77"/>
        <v>3500</v>
      </c>
      <c r="H174" s="56">
        <f t="shared" si="78"/>
        <v>42000</v>
      </c>
      <c r="I174" s="257">
        <v>1</v>
      </c>
      <c r="J174" s="257">
        <v>1</v>
      </c>
      <c r="K174" s="257">
        <v>3</v>
      </c>
      <c r="L174" s="257"/>
      <c r="M174" s="257"/>
      <c r="N174" s="28"/>
    </row>
    <row r="175" spans="1:14" s="262" customFormat="1" ht="15.75" x14ac:dyDescent="0.25">
      <c r="A175" s="257"/>
      <c r="B175" s="29"/>
      <c r="C175" s="64" t="s">
        <v>7</v>
      </c>
      <c r="D175" s="59">
        <f t="shared" ref="D175:D176" si="81">SUM(I175:N175)</f>
        <v>6</v>
      </c>
      <c r="E175" s="60">
        <v>0.6</v>
      </c>
      <c r="F175" s="56">
        <f t="shared" si="80"/>
        <v>600</v>
      </c>
      <c r="G175" s="56">
        <f t="shared" si="77"/>
        <v>3600</v>
      </c>
      <c r="H175" s="56">
        <f t="shared" si="78"/>
        <v>43200</v>
      </c>
      <c r="I175" s="257">
        <v>2</v>
      </c>
      <c r="J175" s="257">
        <v>2</v>
      </c>
      <c r="K175" s="257">
        <v>2</v>
      </c>
      <c r="L175" s="257"/>
      <c r="M175" s="257"/>
      <c r="N175" s="28"/>
    </row>
    <row r="176" spans="1:14" s="262" customFormat="1" ht="15.75" x14ac:dyDescent="0.25">
      <c r="A176" s="257"/>
      <c r="B176" s="29"/>
      <c r="C176" s="64" t="s">
        <v>8</v>
      </c>
      <c r="D176" s="59">
        <f t="shared" si="81"/>
        <v>10</v>
      </c>
      <c r="E176" s="60">
        <v>0.5</v>
      </c>
      <c r="F176" s="56">
        <f t="shared" si="80"/>
        <v>500</v>
      </c>
      <c r="G176" s="56">
        <f t="shared" si="77"/>
        <v>5000</v>
      </c>
      <c r="H176" s="56">
        <f t="shared" si="78"/>
        <v>60000</v>
      </c>
      <c r="I176" s="257">
        <v>1</v>
      </c>
      <c r="J176" s="257"/>
      <c r="K176" s="257">
        <v>3</v>
      </c>
      <c r="L176" s="257">
        <v>3</v>
      </c>
      <c r="M176" s="257">
        <v>2</v>
      </c>
      <c r="N176" s="28">
        <v>1</v>
      </c>
    </row>
    <row r="177" spans="1:14" s="313" customFormat="1" ht="15.75" x14ac:dyDescent="0.25">
      <c r="A177" s="312"/>
      <c r="B177" s="37">
        <v>1</v>
      </c>
      <c r="C177" s="65" t="s">
        <v>29</v>
      </c>
      <c r="D177" s="66">
        <f>SUM(D178:D181)</f>
        <v>6</v>
      </c>
      <c r="E177" s="66"/>
      <c r="F177" s="56"/>
      <c r="G177" s="67">
        <f>SUM(G178:G181)</f>
        <v>3750</v>
      </c>
      <c r="H177" s="67">
        <f>SUM(H178:H181)</f>
        <v>45000</v>
      </c>
      <c r="I177" s="257"/>
      <c r="J177" s="257"/>
      <c r="K177" s="257"/>
      <c r="L177" s="257"/>
      <c r="M177" s="257"/>
      <c r="N177" s="28"/>
    </row>
    <row r="178" spans="1:14" s="262" customFormat="1" ht="15.75" x14ac:dyDescent="0.25">
      <c r="A178" s="257"/>
      <c r="B178" s="29"/>
      <c r="C178" s="64" t="s">
        <v>30</v>
      </c>
      <c r="D178" s="59">
        <v>1</v>
      </c>
      <c r="E178" s="60">
        <v>1</v>
      </c>
      <c r="F178" s="56">
        <f t="shared" si="80"/>
        <v>1000</v>
      </c>
      <c r="G178" s="56">
        <f t="shared" ref="G178:G181" si="82">D178*F178</f>
        <v>1000</v>
      </c>
      <c r="H178" s="56">
        <f t="shared" ref="H178:H181" si="83">G178*12</f>
        <v>12000</v>
      </c>
      <c r="I178" s="257"/>
      <c r="J178" s="257"/>
      <c r="K178" s="257"/>
      <c r="L178" s="257"/>
      <c r="M178" s="257"/>
      <c r="N178" s="28"/>
    </row>
    <row r="179" spans="1:14" s="262" customFormat="1" ht="15.75" x14ac:dyDescent="0.25">
      <c r="A179" s="257"/>
      <c r="B179" s="29"/>
      <c r="C179" s="64" t="s">
        <v>3</v>
      </c>
      <c r="D179" s="59">
        <f t="shared" ref="D179:D181" si="84">SUM(I179:N179)</f>
        <v>1</v>
      </c>
      <c r="E179" s="60">
        <v>0.65</v>
      </c>
      <c r="F179" s="56">
        <f t="shared" si="80"/>
        <v>650</v>
      </c>
      <c r="G179" s="56">
        <f t="shared" si="82"/>
        <v>650</v>
      </c>
      <c r="H179" s="56">
        <f t="shared" si="83"/>
        <v>7800</v>
      </c>
      <c r="I179" s="257">
        <v>1</v>
      </c>
      <c r="J179" s="257"/>
      <c r="K179" s="257"/>
      <c r="L179" s="257"/>
      <c r="M179" s="257"/>
      <c r="N179" s="28"/>
    </row>
    <row r="180" spans="1:14" s="262" customFormat="1" ht="15.75" x14ac:dyDescent="0.25">
      <c r="A180" s="257"/>
      <c r="B180" s="29"/>
      <c r="C180" s="64" t="s">
        <v>31</v>
      </c>
      <c r="D180" s="59">
        <f t="shared" si="84"/>
        <v>3</v>
      </c>
      <c r="E180" s="60">
        <v>0.55000000000000004</v>
      </c>
      <c r="F180" s="56">
        <f t="shared" si="80"/>
        <v>550</v>
      </c>
      <c r="G180" s="56">
        <f t="shared" si="82"/>
        <v>1650</v>
      </c>
      <c r="H180" s="56">
        <f t="shared" si="83"/>
        <v>19800</v>
      </c>
      <c r="I180" s="257">
        <v>1</v>
      </c>
      <c r="J180" s="257">
        <v>2</v>
      </c>
      <c r="K180" s="257"/>
      <c r="L180" s="257"/>
      <c r="M180" s="257"/>
      <c r="N180" s="28"/>
    </row>
    <row r="181" spans="1:14" s="262" customFormat="1" ht="15.75" x14ac:dyDescent="0.25">
      <c r="A181" s="257"/>
      <c r="B181" s="29"/>
      <c r="C181" s="64" t="s">
        <v>8</v>
      </c>
      <c r="D181" s="59">
        <f t="shared" si="84"/>
        <v>1</v>
      </c>
      <c r="E181" s="60">
        <v>0.45</v>
      </c>
      <c r="F181" s="56">
        <f t="shared" si="80"/>
        <v>450</v>
      </c>
      <c r="G181" s="56">
        <f t="shared" si="82"/>
        <v>450</v>
      </c>
      <c r="H181" s="56">
        <f t="shared" si="83"/>
        <v>5400</v>
      </c>
      <c r="I181" s="257"/>
      <c r="J181" s="257">
        <v>1</v>
      </c>
      <c r="K181" s="257"/>
      <c r="L181" s="257"/>
      <c r="M181" s="257"/>
      <c r="N181" s="28"/>
    </row>
    <row r="182" spans="1:14" s="313" customFormat="1" ht="15.75" x14ac:dyDescent="0.25">
      <c r="A182" s="312"/>
      <c r="B182" s="37">
        <v>2</v>
      </c>
      <c r="C182" s="65" t="s">
        <v>32</v>
      </c>
      <c r="D182" s="66">
        <f>SUM(D183:D186)</f>
        <v>7</v>
      </c>
      <c r="E182" s="66"/>
      <c r="F182" s="56"/>
      <c r="G182" s="67">
        <f>SUM(G183:G186)</f>
        <v>4300</v>
      </c>
      <c r="H182" s="67">
        <f>SUM(H183:H186)</f>
        <v>51600</v>
      </c>
      <c r="I182" s="257"/>
      <c r="J182" s="257"/>
      <c r="K182" s="257"/>
      <c r="L182" s="257"/>
      <c r="M182" s="257"/>
      <c r="N182" s="28"/>
    </row>
    <row r="183" spans="1:14" s="262" customFormat="1" ht="15.75" x14ac:dyDescent="0.25">
      <c r="A183" s="257"/>
      <c r="B183" s="29"/>
      <c r="C183" s="64" t="s">
        <v>30</v>
      </c>
      <c r="D183" s="59">
        <v>1</v>
      </c>
      <c r="E183" s="60">
        <v>1</v>
      </c>
      <c r="F183" s="56">
        <f t="shared" si="80"/>
        <v>1000</v>
      </c>
      <c r="G183" s="56">
        <f t="shared" ref="G183:G186" si="85">D183*F183</f>
        <v>1000</v>
      </c>
      <c r="H183" s="56">
        <f t="shared" ref="H183:H186" si="86">G183*12</f>
        <v>12000</v>
      </c>
      <c r="I183" s="257"/>
      <c r="J183" s="257"/>
      <c r="K183" s="257"/>
      <c r="L183" s="257"/>
      <c r="M183" s="257"/>
      <c r="N183" s="28"/>
    </row>
    <row r="184" spans="1:14" s="262" customFormat="1" ht="15.75" x14ac:dyDescent="0.25">
      <c r="A184" s="257"/>
      <c r="B184" s="29"/>
      <c r="C184" s="64" t="s">
        <v>3</v>
      </c>
      <c r="D184" s="59">
        <f t="shared" ref="D184:D186" si="87">SUM(I184:N184)</f>
        <v>2</v>
      </c>
      <c r="E184" s="60">
        <v>0.65</v>
      </c>
      <c r="F184" s="56">
        <f t="shared" si="80"/>
        <v>650</v>
      </c>
      <c r="G184" s="56">
        <f t="shared" si="85"/>
        <v>1300</v>
      </c>
      <c r="H184" s="56">
        <f t="shared" si="86"/>
        <v>15600</v>
      </c>
      <c r="I184" s="257">
        <v>1</v>
      </c>
      <c r="J184" s="257">
        <v>1</v>
      </c>
      <c r="K184" s="257"/>
      <c r="L184" s="257"/>
      <c r="M184" s="257"/>
      <c r="N184" s="28"/>
    </row>
    <row r="185" spans="1:14" s="262" customFormat="1" ht="15.75" x14ac:dyDescent="0.25">
      <c r="A185" s="257"/>
      <c r="B185" s="29"/>
      <c r="C185" s="64" t="s">
        <v>4</v>
      </c>
      <c r="D185" s="59">
        <f t="shared" si="87"/>
        <v>2</v>
      </c>
      <c r="E185" s="60">
        <v>0.55000000000000004</v>
      </c>
      <c r="F185" s="56">
        <f t="shared" si="80"/>
        <v>550</v>
      </c>
      <c r="G185" s="56">
        <f t="shared" si="85"/>
        <v>1100</v>
      </c>
      <c r="H185" s="56">
        <f t="shared" si="86"/>
        <v>13200</v>
      </c>
      <c r="I185" s="257">
        <v>1</v>
      </c>
      <c r="J185" s="257">
        <v>1</v>
      </c>
      <c r="K185" s="257"/>
      <c r="L185" s="257"/>
      <c r="M185" s="257"/>
      <c r="N185" s="28"/>
    </row>
    <row r="186" spans="1:14" s="262" customFormat="1" ht="15.75" x14ac:dyDescent="0.25">
      <c r="A186" s="257"/>
      <c r="B186" s="29"/>
      <c r="C186" s="64" t="s">
        <v>8</v>
      </c>
      <c r="D186" s="59">
        <f t="shared" si="87"/>
        <v>2</v>
      </c>
      <c r="E186" s="60">
        <v>0.45</v>
      </c>
      <c r="F186" s="56">
        <f t="shared" si="80"/>
        <v>450</v>
      </c>
      <c r="G186" s="56">
        <f t="shared" si="85"/>
        <v>900</v>
      </c>
      <c r="H186" s="56">
        <f t="shared" si="86"/>
        <v>10800</v>
      </c>
      <c r="I186" s="257">
        <v>1</v>
      </c>
      <c r="J186" s="257">
        <v>1</v>
      </c>
      <c r="K186" s="257"/>
      <c r="L186" s="257"/>
      <c r="M186" s="257"/>
      <c r="N186" s="28"/>
    </row>
    <row r="187" spans="1:14" s="313" customFormat="1" ht="15.75" x14ac:dyDescent="0.25">
      <c r="A187" s="312"/>
      <c r="B187" s="37">
        <v>3</v>
      </c>
      <c r="C187" s="65" t="s">
        <v>33</v>
      </c>
      <c r="D187" s="66">
        <f>SUM(D188:D191)</f>
        <v>7</v>
      </c>
      <c r="E187" s="66"/>
      <c r="F187" s="56"/>
      <c r="G187" s="67">
        <f>SUM(G188:G191)</f>
        <v>4400</v>
      </c>
      <c r="H187" s="67">
        <f>SUM(H188:H191)</f>
        <v>52800</v>
      </c>
      <c r="I187" s="257"/>
      <c r="J187" s="257"/>
      <c r="K187" s="257"/>
      <c r="L187" s="257"/>
      <c r="M187" s="257"/>
      <c r="N187" s="28"/>
    </row>
    <row r="188" spans="1:14" s="262" customFormat="1" ht="15.75" x14ac:dyDescent="0.25">
      <c r="A188" s="257"/>
      <c r="B188" s="29"/>
      <c r="C188" s="64" t="s">
        <v>30</v>
      </c>
      <c r="D188" s="59">
        <v>1</v>
      </c>
      <c r="E188" s="60">
        <v>1</v>
      </c>
      <c r="F188" s="56">
        <f t="shared" si="80"/>
        <v>1000</v>
      </c>
      <c r="G188" s="56">
        <f t="shared" ref="G188:G191" si="88">D188*F188</f>
        <v>1000</v>
      </c>
      <c r="H188" s="56">
        <f t="shared" ref="H188:H191" si="89">G188*12</f>
        <v>12000</v>
      </c>
      <c r="I188" s="257"/>
      <c r="J188" s="257"/>
      <c r="K188" s="257"/>
      <c r="L188" s="257"/>
      <c r="M188" s="257"/>
      <c r="N188" s="28"/>
    </row>
    <row r="189" spans="1:14" s="262" customFormat="1" ht="15.75" x14ac:dyDescent="0.25">
      <c r="A189" s="257"/>
      <c r="B189" s="29"/>
      <c r="C189" s="64" t="s">
        <v>3</v>
      </c>
      <c r="D189" s="59">
        <f t="shared" ref="D189:D191" si="90">SUM(I189:N189)</f>
        <v>2</v>
      </c>
      <c r="E189" s="60">
        <v>0.65</v>
      </c>
      <c r="F189" s="56">
        <f t="shared" si="80"/>
        <v>650</v>
      </c>
      <c r="G189" s="56">
        <f t="shared" si="88"/>
        <v>1300</v>
      </c>
      <c r="H189" s="56">
        <f t="shared" si="89"/>
        <v>15600</v>
      </c>
      <c r="I189" s="257">
        <v>1</v>
      </c>
      <c r="J189" s="257">
        <v>1</v>
      </c>
      <c r="K189" s="257"/>
      <c r="L189" s="257"/>
      <c r="M189" s="257"/>
      <c r="N189" s="28"/>
    </row>
    <row r="190" spans="1:14" s="262" customFormat="1" ht="15.75" x14ac:dyDescent="0.25">
      <c r="A190" s="257"/>
      <c r="B190" s="29"/>
      <c r="C190" s="64" t="s">
        <v>4</v>
      </c>
      <c r="D190" s="59">
        <f t="shared" si="90"/>
        <v>3</v>
      </c>
      <c r="E190" s="60">
        <v>0.55000000000000004</v>
      </c>
      <c r="F190" s="56">
        <f t="shared" si="80"/>
        <v>550</v>
      </c>
      <c r="G190" s="56">
        <f t="shared" si="88"/>
        <v>1650</v>
      </c>
      <c r="H190" s="56">
        <f t="shared" si="89"/>
        <v>19800</v>
      </c>
      <c r="I190" s="257">
        <v>1</v>
      </c>
      <c r="J190" s="257">
        <v>2</v>
      </c>
      <c r="K190" s="257"/>
      <c r="L190" s="257"/>
      <c r="M190" s="257"/>
      <c r="N190" s="28"/>
    </row>
    <row r="191" spans="1:14" s="262" customFormat="1" ht="15.75" x14ac:dyDescent="0.25">
      <c r="A191" s="257"/>
      <c r="B191" s="29"/>
      <c r="C191" s="64" t="s">
        <v>8</v>
      </c>
      <c r="D191" s="59">
        <f t="shared" si="90"/>
        <v>1</v>
      </c>
      <c r="E191" s="60">
        <v>0.45</v>
      </c>
      <c r="F191" s="56">
        <f t="shared" si="80"/>
        <v>450</v>
      </c>
      <c r="G191" s="56">
        <f t="shared" si="88"/>
        <v>450</v>
      </c>
      <c r="H191" s="56">
        <f t="shared" si="89"/>
        <v>5400</v>
      </c>
      <c r="I191" s="257">
        <v>1</v>
      </c>
      <c r="J191" s="257"/>
      <c r="K191" s="257"/>
      <c r="L191" s="257"/>
      <c r="M191" s="257"/>
      <c r="N191" s="28"/>
    </row>
    <row r="192" spans="1:14" s="313" customFormat="1" ht="15.75" x14ac:dyDescent="0.25">
      <c r="A192" s="312"/>
      <c r="B192" s="37">
        <v>4</v>
      </c>
      <c r="C192" s="65" t="s">
        <v>34</v>
      </c>
      <c r="D192" s="66">
        <f>SUM(D193:D196)</f>
        <v>5</v>
      </c>
      <c r="E192" s="66"/>
      <c r="F192" s="56"/>
      <c r="G192" s="67">
        <f>SUM(G193:G196)</f>
        <v>3300</v>
      </c>
      <c r="H192" s="67">
        <f>SUM(H193:H196)</f>
        <v>39600</v>
      </c>
      <c r="I192" s="257"/>
      <c r="J192" s="257"/>
      <c r="K192" s="257"/>
      <c r="L192" s="257"/>
      <c r="M192" s="257"/>
      <c r="N192" s="28"/>
    </row>
    <row r="193" spans="1:14" s="262" customFormat="1" ht="15.75" x14ac:dyDescent="0.25">
      <c r="A193" s="257"/>
      <c r="B193" s="29"/>
      <c r="C193" s="64" t="s">
        <v>30</v>
      </c>
      <c r="D193" s="59">
        <v>1</v>
      </c>
      <c r="E193" s="60">
        <v>1</v>
      </c>
      <c r="F193" s="56">
        <f t="shared" si="80"/>
        <v>1000</v>
      </c>
      <c r="G193" s="56">
        <f t="shared" ref="G193:G196" si="91">D193*F193</f>
        <v>1000</v>
      </c>
      <c r="H193" s="56">
        <f t="shared" ref="H193:H196" si="92">G193*12</f>
        <v>12000</v>
      </c>
      <c r="I193" s="257"/>
      <c r="J193" s="257"/>
      <c r="K193" s="257"/>
      <c r="L193" s="257"/>
      <c r="M193" s="257"/>
      <c r="N193" s="28"/>
    </row>
    <row r="194" spans="1:14" s="262" customFormat="1" ht="15.75" x14ac:dyDescent="0.25">
      <c r="A194" s="257"/>
      <c r="B194" s="29"/>
      <c r="C194" s="64" t="s">
        <v>3</v>
      </c>
      <c r="D194" s="59">
        <f t="shared" ref="D194:D196" si="93">SUM(I194:N194)</f>
        <v>1</v>
      </c>
      <c r="E194" s="60">
        <v>0.65</v>
      </c>
      <c r="F194" s="56">
        <f t="shared" si="80"/>
        <v>650</v>
      </c>
      <c r="G194" s="56">
        <f t="shared" si="91"/>
        <v>650</v>
      </c>
      <c r="H194" s="56">
        <f t="shared" si="92"/>
        <v>7800</v>
      </c>
      <c r="I194" s="257">
        <v>1</v>
      </c>
      <c r="J194" s="257"/>
      <c r="K194" s="257"/>
      <c r="L194" s="257"/>
      <c r="M194" s="257"/>
      <c r="N194" s="28"/>
    </row>
    <row r="195" spans="1:14" s="262" customFormat="1" ht="15.75" x14ac:dyDescent="0.25">
      <c r="A195" s="257"/>
      <c r="B195" s="29"/>
      <c r="C195" s="64" t="s">
        <v>4</v>
      </c>
      <c r="D195" s="59">
        <f t="shared" si="93"/>
        <v>3</v>
      </c>
      <c r="E195" s="60">
        <v>0.55000000000000004</v>
      </c>
      <c r="F195" s="56">
        <f t="shared" si="80"/>
        <v>550</v>
      </c>
      <c r="G195" s="56">
        <f t="shared" si="91"/>
        <v>1650</v>
      </c>
      <c r="H195" s="56">
        <f t="shared" si="92"/>
        <v>19800</v>
      </c>
      <c r="I195" s="257">
        <v>1</v>
      </c>
      <c r="J195" s="257">
        <v>2</v>
      </c>
      <c r="K195" s="257"/>
      <c r="L195" s="257"/>
      <c r="M195" s="257"/>
      <c r="N195" s="28"/>
    </row>
    <row r="196" spans="1:14" s="262" customFormat="1" ht="15.75" x14ac:dyDescent="0.25">
      <c r="A196" s="257"/>
      <c r="B196" s="29"/>
      <c r="C196" s="64" t="s">
        <v>8</v>
      </c>
      <c r="D196" s="59">
        <f t="shared" si="93"/>
        <v>0</v>
      </c>
      <c r="E196" s="60">
        <v>0.45</v>
      </c>
      <c r="F196" s="56">
        <f t="shared" si="80"/>
        <v>450</v>
      </c>
      <c r="G196" s="56">
        <f t="shared" si="91"/>
        <v>0</v>
      </c>
      <c r="H196" s="56">
        <f t="shared" si="92"/>
        <v>0</v>
      </c>
      <c r="I196" s="257"/>
      <c r="J196" s="257"/>
      <c r="K196" s="257"/>
      <c r="L196" s="257"/>
      <c r="M196" s="257"/>
      <c r="N196" s="28"/>
    </row>
    <row r="197" spans="1:14" s="313" customFormat="1" ht="15.75" x14ac:dyDescent="0.25">
      <c r="A197" s="312"/>
      <c r="B197" s="37">
        <v>5</v>
      </c>
      <c r="C197" s="65" t="s">
        <v>35</v>
      </c>
      <c r="D197" s="66">
        <f>SUM(D198:D201)</f>
        <v>5</v>
      </c>
      <c r="E197" s="66"/>
      <c r="F197" s="56"/>
      <c r="G197" s="67">
        <f>SUM(G198:G201)</f>
        <v>3400</v>
      </c>
      <c r="H197" s="67">
        <f>SUM(H198:H201)</f>
        <v>40800</v>
      </c>
      <c r="I197" s="257"/>
      <c r="J197" s="257"/>
      <c r="K197" s="257"/>
      <c r="L197" s="257"/>
      <c r="M197" s="257"/>
      <c r="N197" s="28"/>
    </row>
    <row r="198" spans="1:14" s="262" customFormat="1" ht="15.75" x14ac:dyDescent="0.25">
      <c r="A198" s="257"/>
      <c r="B198" s="29"/>
      <c r="C198" s="64" t="s">
        <v>30</v>
      </c>
      <c r="D198" s="59">
        <v>1</v>
      </c>
      <c r="E198" s="60">
        <v>1</v>
      </c>
      <c r="F198" s="56">
        <f t="shared" si="80"/>
        <v>1000</v>
      </c>
      <c r="G198" s="56">
        <f t="shared" ref="G198:G201" si="94">D198*F198</f>
        <v>1000</v>
      </c>
      <c r="H198" s="56">
        <f t="shared" ref="H198:H201" si="95">G198*12</f>
        <v>12000</v>
      </c>
      <c r="I198" s="257"/>
      <c r="J198" s="257"/>
      <c r="K198" s="257"/>
      <c r="L198" s="257"/>
      <c r="M198" s="257"/>
      <c r="N198" s="28"/>
    </row>
    <row r="199" spans="1:14" s="262" customFormat="1" ht="15.75" x14ac:dyDescent="0.25">
      <c r="A199" s="257"/>
      <c r="B199" s="29"/>
      <c r="C199" s="64" t="s">
        <v>3</v>
      </c>
      <c r="D199" s="59">
        <f t="shared" ref="D199:D201" si="96">SUM(I199:N199)</f>
        <v>2</v>
      </c>
      <c r="E199" s="60">
        <v>0.65</v>
      </c>
      <c r="F199" s="56">
        <f t="shared" si="80"/>
        <v>650</v>
      </c>
      <c r="G199" s="56">
        <f t="shared" si="94"/>
        <v>1300</v>
      </c>
      <c r="H199" s="56">
        <f t="shared" si="95"/>
        <v>15600</v>
      </c>
      <c r="I199" s="257">
        <v>1</v>
      </c>
      <c r="J199" s="257">
        <v>1</v>
      </c>
      <c r="K199" s="257"/>
      <c r="L199" s="257"/>
      <c r="M199" s="257"/>
      <c r="N199" s="28"/>
    </row>
    <row r="200" spans="1:14" s="262" customFormat="1" ht="15.75" x14ac:dyDescent="0.25">
      <c r="A200" s="257"/>
      <c r="B200" s="29"/>
      <c r="C200" s="64" t="s">
        <v>4</v>
      </c>
      <c r="D200" s="59">
        <f t="shared" si="96"/>
        <v>2</v>
      </c>
      <c r="E200" s="60">
        <v>0.55000000000000004</v>
      </c>
      <c r="F200" s="56">
        <f t="shared" si="80"/>
        <v>550</v>
      </c>
      <c r="G200" s="56">
        <f t="shared" si="94"/>
        <v>1100</v>
      </c>
      <c r="H200" s="56">
        <f t="shared" si="95"/>
        <v>13200</v>
      </c>
      <c r="I200" s="257">
        <v>1</v>
      </c>
      <c r="J200" s="257">
        <v>1</v>
      </c>
      <c r="K200" s="257"/>
      <c r="L200" s="257"/>
      <c r="M200" s="257"/>
      <c r="N200" s="28"/>
    </row>
    <row r="201" spans="1:14" s="262" customFormat="1" ht="15.75" x14ac:dyDescent="0.25">
      <c r="A201" s="257"/>
      <c r="B201" s="29"/>
      <c r="C201" s="64" t="s">
        <v>8</v>
      </c>
      <c r="D201" s="59">
        <f t="shared" si="96"/>
        <v>0</v>
      </c>
      <c r="E201" s="60">
        <v>0.45</v>
      </c>
      <c r="F201" s="56">
        <f t="shared" si="80"/>
        <v>450</v>
      </c>
      <c r="G201" s="56">
        <f t="shared" si="94"/>
        <v>0</v>
      </c>
      <c r="H201" s="56">
        <f t="shared" si="95"/>
        <v>0</v>
      </c>
      <c r="I201" s="257"/>
      <c r="J201" s="257"/>
      <c r="K201" s="257"/>
      <c r="L201" s="257"/>
      <c r="M201" s="257"/>
      <c r="N201" s="28"/>
    </row>
    <row r="202" spans="1:14" s="313" customFormat="1" ht="15.75" x14ac:dyDescent="0.25">
      <c r="A202" s="312"/>
      <c r="B202" s="37">
        <v>6</v>
      </c>
      <c r="C202" s="65" t="s">
        <v>36</v>
      </c>
      <c r="D202" s="66">
        <f>SUM(D203:D206)</f>
        <v>5</v>
      </c>
      <c r="E202" s="66"/>
      <c r="F202" s="56"/>
      <c r="G202" s="67">
        <f>SUM(G203:G206)</f>
        <v>3300</v>
      </c>
      <c r="H202" s="67">
        <f>SUM(H203:H206)</f>
        <v>39600</v>
      </c>
      <c r="I202" s="257"/>
      <c r="J202" s="257"/>
      <c r="K202" s="257"/>
      <c r="L202" s="257"/>
      <c r="M202" s="257"/>
      <c r="N202" s="28"/>
    </row>
    <row r="203" spans="1:14" s="262" customFormat="1" ht="15.75" x14ac:dyDescent="0.25">
      <c r="A203" s="257"/>
      <c r="B203" s="29"/>
      <c r="C203" s="64" t="s">
        <v>30</v>
      </c>
      <c r="D203" s="59">
        <v>1</v>
      </c>
      <c r="E203" s="60">
        <v>1</v>
      </c>
      <c r="F203" s="56">
        <f t="shared" si="80"/>
        <v>1000</v>
      </c>
      <c r="G203" s="56">
        <f t="shared" ref="G203:G206" si="97">D203*F203</f>
        <v>1000</v>
      </c>
      <c r="H203" s="56">
        <f t="shared" ref="H203:H206" si="98">G203*12</f>
        <v>12000</v>
      </c>
      <c r="I203" s="257"/>
      <c r="J203" s="257"/>
      <c r="K203" s="257"/>
      <c r="L203" s="257"/>
      <c r="M203" s="257"/>
      <c r="N203" s="28"/>
    </row>
    <row r="204" spans="1:14" s="262" customFormat="1" ht="15.75" x14ac:dyDescent="0.25">
      <c r="A204" s="257"/>
      <c r="B204" s="29"/>
      <c r="C204" s="64" t="s">
        <v>3</v>
      </c>
      <c r="D204" s="59">
        <f t="shared" ref="D204:D206" si="99">SUM(I204:N204)</f>
        <v>1</v>
      </c>
      <c r="E204" s="60">
        <v>0.65</v>
      </c>
      <c r="F204" s="56">
        <f t="shared" si="80"/>
        <v>650</v>
      </c>
      <c r="G204" s="56">
        <f t="shared" si="97"/>
        <v>650</v>
      </c>
      <c r="H204" s="56">
        <f t="shared" si="98"/>
        <v>7800</v>
      </c>
      <c r="I204" s="257">
        <v>1</v>
      </c>
      <c r="J204" s="257"/>
      <c r="K204" s="257"/>
      <c r="L204" s="257"/>
      <c r="M204" s="257"/>
      <c r="N204" s="28"/>
    </row>
    <row r="205" spans="1:14" s="262" customFormat="1" ht="15.75" x14ac:dyDescent="0.25">
      <c r="A205" s="257"/>
      <c r="B205" s="29"/>
      <c r="C205" s="64" t="s">
        <v>4</v>
      </c>
      <c r="D205" s="59">
        <f t="shared" si="99"/>
        <v>3</v>
      </c>
      <c r="E205" s="60">
        <v>0.55000000000000004</v>
      </c>
      <c r="F205" s="56">
        <f t="shared" si="80"/>
        <v>550</v>
      </c>
      <c r="G205" s="56">
        <f t="shared" si="97"/>
        <v>1650</v>
      </c>
      <c r="H205" s="56">
        <f t="shared" si="98"/>
        <v>19800</v>
      </c>
      <c r="I205" s="257">
        <v>1</v>
      </c>
      <c r="J205" s="257">
        <v>2</v>
      </c>
      <c r="K205" s="257"/>
      <c r="L205" s="257"/>
      <c r="M205" s="257"/>
      <c r="N205" s="28"/>
    </row>
    <row r="206" spans="1:14" s="262" customFormat="1" ht="15.75" x14ac:dyDescent="0.25">
      <c r="A206" s="257"/>
      <c r="B206" s="29"/>
      <c r="C206" s="64" t="s">
        <v>8</v>
      </c>
      <c r="D206" s="59">
        <f t="shared" si="99"/>
        <v>0</v>
      </c>
      <c r="E206" s="60">
        <v>0.45</v>
      </c>
      <c r="F206" s="56">
        <f t="shared" si="80"/>
        <v>450</v>
      </c>
      <c r="G206" s="56">
        <f t="shared" si="97"/>
        <v>0</v>
      </c>
      <c r="H206" s="56">
        <f t="shared" si="98"/>
        <v>0</v>
      </c>
      <c r="I206" s="257"/>
      <c r="J206" s="257"/>
      <c r="K206" s="257"/>
      <c r="L206" s="257"/>
      <c r="M206" s="257"/>
      <c r="N206" s="28"/>
    </row>
    <row r="207" spans="1:14" s="313" customFormat="1" ht="15.75" x14ac:dyDescent="0.25">
      <c r="A207" s="312"/>
      <c r="B207" s="37">
        <v>7</v>
      </c>
      <c r="C207" s="65" t="s">
        <v>37</v>
      </c>
      <c r="D207" s="66">
        <f>SUM(D208:D211)</f>
        <v>6</v>
      </c>
      <c r="E207" s="66"/>
      <c r="F207" s="56"/>
      <c r="G207" s="67">
        <f>SUM(G208:G211)</f>
        <v>3850</v>
      </c>
      <c r="H207" s="67">
        <f>SUM(H208:H211)</f>
        <v>46200</v>
      </c>
      <c r="I207" s="257"/>
      <c r="J207" s="257"/>
      <c r="K207" s="257"/>
      <c r="L207" s="257"/>
      <c r="M207" s="257"/>
      <c r="N207" s="28"/>
    </row>
    <row r="208" spans="1:14" s="262" customFormat="1" ht="15.75" x14ac:dyDescent="0.25">
      <c r="A208" s="257"/>
      <c r="B208" s="29"/>
      <c r="C208" s="64" t="s">
        <v>30</v>
      </c>
      <c r="D208" s="59">
        <v>1</v>
      </c>
      <c r="E208" s="60">
        <v>1</v>
      </c>
      <c r="F208" s="56">
        <f t="shared" si="80"/>
        <v>1000</v>
      </c>
      <c r="G208" s="56">
        <f t="shared" ref="G208:G211" si="100">D208*F208</f>
        <v>1000</v>
      </c>
      <c r="H208" s="56">
        <f t="shared" ref="H208:H211" si="101">G208*12</f>
        <v>12000</v>
      </c>
      <c r="I208" s="257"/>
      <c r="J208" s="257"/>
      <c r="K208" s="257"/>
      <c r="L208" s="257"/>
      <c r="M208" s="257"/>
      <c r="N208" s="28"/>
    </row>
    <row r="209" spans="1:14" s="262" customFormat="1" ht="15.75" x14ac:dyDescent="0.25">
      <c r="A209" s="257"/>
      <c r="B209" s="29"/>
      <c r="C209" s="64" t="s">
        <v>3</v>
      </c>
      <c r="D209" s="59">
        <f t="shared" ref="D209:D211" si="102">SUM(I209:N209)</f>
        <v>2</v>
      </c>
      <c r="E209" s="60">
        <v>0.65</v>
      </c>
      <c r="F209" s="56">
        <f t="shared" si="80"/>
        <v>650</v>
      </c>
      <c r="G209" s="56">
        <f t="shared" si="100"/>
        <v>1300</v>
      </c>
      <c r="H209" s="56">
        <f t="shared" si="101"/>
        <v>15600</v>
      </c>
      <c r="I209" s="257">
        <v>1</v>
      </c>
      <c r="J209" s="257">
        <v>1</v>
      </c>
      <c r="K209" s="257"/>
      <c r="L209" s="257"/>
      <c r="M209" s="257"/>
      <c r="N209" s="28"/>
    </row>
    <row r="210" spans="1:14" s="262" customFormat="1" ht="15.75" x14ac:dyDescent="0.25">
      <c r="A210" s="257"/>
      <c r="B210" s="29"/>
      <c r="C210" s="64" t="s">
        <v>4</v>
      </c>
      <c r="D210" s="59">
        <f t="shared" si="102"/>
        <v>2</v>
      </c>
      <c r="E210" s="60">
        <v>0.55000000000000004</v>
      </c>
      <c r="F210" s="56">
        <f t="shared" si="80"/>
        <v>550</v>
      </c>
      <c r="G210" s="56">
        <f t="shared" si="100"/>
        <v>1100</v>
      </c>
      <c r="H210" s="56">
        <f t="shared" si="101"/>
        <v>13200</v>
      </c>
      <c r="I210" s="257">
        <v>1</v>
      </c>
      <c r="J210" s="257">
        <v>1</v>
      </c>
      <c r="K210" s="257"/>
      <c r="L210" s="257"/>
      <c r="M210" s="257"/>
      <c r="N210" s="28"/>
    </row>
    <row r="211" spans="1:14" s="262" customFormat="1" ht="15.75" x14ac:dyDescent="0.25">
      <c r="A211" s="257"/>
      <c r="B211" s="29"/>
      <c r="C211" s="64" t="s">
        <v>8</v>
      </c>
      <c r="D211" s="59">
        <f t="shared" si="102"/>
        <v>1</v>
      </c>
      <c r="E211" s="60">
        <v>0.45</v>
      </c>
      <c r="F211" s="56">
        <f t="shared" si="80"/>
        <v>450</v>
      </c>
      <c r="G211" s="56">
        <f t="shared" si="100"/>
        <v>450</v>
      </c>
      <c r="H211" s="56">
        <f t="shared" si="101"/>
        <v>5400</v>
      </c>
      <c r="I211" s="257">
        <v>1</v>
      </c>
      <c r="J211" s="257"/>
      <c r="K211" s="257"/>
      <c r="L211" s="257"/>
      <c r="M211" s="257"/>
      <c r="N211" s="28"/>
    </row>
    <row r="212" spans="1:14" s="313" customFormat="1" ht="15.75" x14ac:dyDescent="0.25">
      <c r="A212" s="312"/>
      <c r="B212" s="37">
        <v>8</v>
      </c>
      <c r="C212" s="65" t="s">
        <v>38</v>
      </c>
      <c r="D212" s="66">
        <f>SUM(D213:D216)</f>
        <v>5</v>
      </c>
      <c r="E212" s="66"/>
      <c r="F212" s="56"/>
      <c r="G212" s="67">
        <f>SUM(G213:G216)</f>
        <v>3200</v>
      </c>
      <c r="H212" s="67">
        <f>SUM(H213:H216)</f>
        <v>38400</v>
      </c>
      <c r="I212" s="257"/>
      <c r="J212" s="257"/>
      <c r="K212" s="257"/>
      <c r="L212" s="257"/>
      <c r="M212" s="257"/>
      <c r="N212" s="28"/>
    </row>
    <row r="213" spans="1:14" s="262" customFormat="1" ht="15.75" x14ac:dyDescent="0.25">
      <c r="A213" s="257"/>
      <c r="B213" s="29"/>
      <c r="C213" s="64" t="s">
        <v>30</v>
      </c>
      <c r="D213" s="59">
        <v>1</v>
      </c>
      <c r="E213" s="60">
        <v>1</v>
      </c>
      <c r="F213" s="56">
        <f t="shared" si="80"/>
        <v>1000</v>
      </c>
      <c r="G213" s="56">
        <f t="shared" ref="G213:G216" si="103">D213*F213</f>
        <v>1000</v>
      </c>
      <c r="H213" s="56">
        <f t="shared" ref="H213:H216" si="104">G213*12</f>
        <v>12000</v>
      </c>
      <c r="I213" s="257"/>
      <c r="J213" s="257"/>
      <c r="K213" s="257"/>
      <c r="L213" s="257"/>
      <c r="M213" s="257"/>
      <c r="N213" s="28"/>
    </row>
    <row r="214" spans="1:14" s="262" customFormat="1" ht="15.75" x14ac:dyDescent="0.25">
      <c r="A214" s="257"/>
      <c r="B214" s="29"/>
      <c r="C214" s="64" t="s">
        <v>3</v>
      </c>
      <c r="D214" s="59">
        <f t="shared" ref="D214:D216" si="105">SUM(I214:N214)</f>
        <v>1</v>
      </c>
      <c r="E214" s="60">
        <v>0.65</v>
      </c>
      <c r="F214" s="56">
        <f t="shared" si="80"/>
        <v>650</v>
      </c>
      <c r="G214" s="56">
        <f t="shared" si="103"/>
        <v>650</v>
      </c>
      <c r="H214" s="56">
        <f t="shared" si="104"/>
        <v>7800</v>
      </c>
      <c r="I214" s="257">
        <v>1</v>
      </c>
      <c r="J214" s="257"/>
      <c r="K214" s="257"/>
      <c r="L214" s="257"/>
      <c r="M214" s="257"/>
      <c r="N214" s="28"/>
    </row>
    <row r="215" spans="1:14" s="262" customFormat="1" ht="15.75" x14ac:dyDescent="0.25">
      <c r="A215" s="257"/>
      <c r="B215" s="29"/>
      <c r="C215" s="64" t="s">
        <v>4</v>
      </c>
      <c r="D215" s="59">
        <f t="shared" si="105"/>
        <v>2</v>
      </c>
      <c r="E215" s="60">
        <v>0.55000000000000004</v>
      </c>
      <c r="F215" s="56">
        <f t="shared" si="80"/>
        <v>550</v>
      </c>
      <c r="G215" s="56">
        <f t="shared" si="103"/>
        <v>1100</v>
      </c>
      <c r="H215" s="56">
        <f t="shared" si="104"/>
        <v>13200</v>
      </c>
      <c r="I215" s="257">
        <v>1</v>
      </c>
      <c r="J215" s="257">
        <v>1</v>
      </c>
      <c r="K215" s="257"/>
      <c r="L215" s="257"/>
      <c r="M215" s="257"/>
      <c r="N215" s="28"/>
    </row>
    <row r="216" spans="1:14" s="262" customFormat="1" ht="15.75" x14ac:dyDescent="0.25">
      <c r="A216" s="257"/>
      <c r="B216" s="29"/>
      <c r="C216" s="64" t="s">
        <v>8</v>
      </c>
      <c r="D216" s="59">
        <f t="shared" si="105"/>
        <v>1</v>
      </c>
      <c r="E216" s="60">
        <v>0.45</v>
      </c>
      <c r="F216" s="56">
        <f t="shared" si="80"/>
        <v>450</v>
      </c>
      <c r="G216" s="56">
        <f t="shared" si="103"/>
        <v>450</v>
      </c>
      <c r="H216" s="56">
        <f t="shared" si="104"/>
        <v>5400</v>
      </c>
      <c r="I216" s="257"/>
      <c r="J216" s="257">
        <v>1</v>
      </c>
      <c r="K216" s="257"/>
      <c r="L216" s="257"/>
      <c r="M216" s="257"/>
      <c r="N216" s="28"/>
    </row>
    <row r="217" spans="1:14" s="313" customFormat="1" ht="15.75" x14ac:dyDescent="0.25">
      <c r="A217" s="312"/>
      <c r="B217" s="37">
        <v>9</v>
      </c>
      <c r="C217" s="65" t="s">
        <v>39</v>
      </c>
      <c r="D217" s="66">
        <f>SUM(D218:D221)</f>
        <v>5</v>
      </c>
      <c r="E217" s="66"/>
      <c r="F217" s="56"/>
      <c r="G217" s="67">
        <f>SUM(G218:G221)</f>
        <v>3200</v>
      </c>
      <c r="H217" s="67">
        <f>SUM(H218:H221)</f>
        <v>38400</v>
      </c>
      <c r="I217" s="257"/>
      <c r="J217" s="257"/>
      <c r="K217" s="257"/>
      <c r="L217" s="257"/>
      <c r="M217" s="257"/>
      <c r="N217" s="28"/>
    </row>
    <row r="218" spans="1:14" s="262" customFormat="1" ht="15.75" x14ac:dyDescent="0.25">
      <c r="A218" s="257"/>
      <c r="B218" s="29"/>
      <c r="C218" s="64" t="s">
        <v>30</v>
      </c>
      <c r="D218" s="59">
        <v>1</v>
      </c>
      <c r="E218" s="60">
        <v>1</v>
      </c>
      <c r="F218" s="56">
        <f t="shared" si="80"/>
        <v>1000</v>
      </c>
      <c r="G218" s="56">
        <f t="shared" ref="G218:G221" si="106">D218*F218</f>
        <v>1000</v>
      </c>
      <c r="H218" s="56">
        <f t="shared" ref="H218:H221" si="107">G218*12</f>
        <v>12000</v>
      </c>
      <c r="I218" s="257"/>
      <c r="J218" s="257"/>
      <c r="K218" s="257"/>
      <c r="L218" s="257"/>
      <c r="M218" s="257"/>
      <c r="N218" s="28"/>
    </row>
    <row r="219" spans="1:14" s="262" customFormat="1" ht="15.75" x14ac:dyDescent="0.25">
      <c r="A219" s="257"/>
      <c r="B219" s="29"/>
      <c r="C219" s="64" t="s">
        <v>3</v>
      </c>
      <c r="D219" s="59">
        <f t="shared" ref="D219:D221" si="108">SUM(I219:N219)</f>
        <v>1</v>
      </c>
      <c r="E219" s="60">
        <v>0.65</v>
      </c>
      <c r="F219" s="56">
        <f t="shared" si="80"/>
        <v>650</v>
      </c>
      <c r="G219" s="56">
        <f t="shared" si="106"/>
        <v>650</v>
      </c>
      <c r="H219" s="56">
        <f t="shared" si="107"/>
        <v>7800</v>
      </c>
      <c r="I219" s="257">
        <v>1</v>
      </c>
      <c r="J219" s="257"/>
      <c r="K219" s="257"/>
      <c r="L219" s="257"/>
      <c r="M219" s="257"/>
      <c r="N219" s="28"/>
    </row>
    <row r="220" spans="1:14" s="262" customFormat="1" ht="15.75" x14ac:dyDescent="0.25">
      <c r="A220" s="257"/>
      <c r="B220" s="29"/>
      <c r="C220" s="64" t="s">
        <v>4</v>
      </c>
      <c r="D220" s="59">
        <f t="shared" si="108"/>
        <v>2</v>
      </c>
      <c r="E220" s="60">
        <v>0.55000000000000004</v>
      </c>
      <c r="F220" s="56">
        <f t="shared" si="80"/>
        <v>550</v>
      </c>
      <c r="G220" s="56">
        <f t="shared" si="106"/>
        <v>1100</v>
      </c>
      <c r="H220" s="56">
        <f t="shared" si="107"/>
        <v>13200</v>
      </c>
      <c r="I220" s="257">
        <v>1</v>
      </c>
      <c r="J220" s="257">
        <v>1</v>
      </c>
      <c r="K220" s="257"/>
      <c r="L220" s="257"/>
      <c r="M220" s="257"/>
      <c r="N220" s="28"/>
    </row>
    <row r="221" spans="1:14" s="262" customFormat="1" ht="15.75" x14ac:dyDescent="0.25">
      <c r="A221" s="257"/>
      <c r="B221" s="29"/>
      <c r="C221" s="64" t="s">
        <v>8</v>
      </c>
      <c r="D221" s="59">
        <f t="shared" si="108"/>
        <v>1</v>
      </c>
      <c r="E221" s="60">
        <v>0.45</v>
      </c>
      <c r="F221" s="56">
        <f t="shared" si="80"/>
        <v>450</v>
      </c>
      <c r="G221" s="56">
        <f t="shared" si="106"/>
        <v>450</v>
      </c>
      <c r="H221" s="56">
        <f t="shared" si="107"/>
        <v>5400</v>
      </c>
      <c r="I221" s="257"/>
      <c r="J221" s="257">
        <v>1</v>
      </c>
      <c r="K221" s="257"/>
      <c r="L221" s="257"/>
      <c r="M221" s="257"/>
      <c r="N221" s="28"/>
    </row>
    <row r="222" spans="1:14" s="313" customFormat="1" ht="15.75" x14ac:dyDescent="0.25">
      <c r="A222" s="312"/>
      <c r="B222" s="37">
        <v>10</v>
      </c>
      <c r="C222" s="65" t="s">
        <v>40</v>
      </c>
      <c r="D222" s="66">
        <f>SUM(D223:D226)</f>
        <v>6</v>
      </c>
      <c r="E222" s="66"/>
      <c r="F222" s="56"/>
      <c r="G222" s="67">
        <f>SUM(G223:G226)</f>
        <v>3850</v>
      </c>
      <c r="H222" s="67">
        <f>SUM(H223:H226)</f>
        <v>46200</v>
      </c>
      <c r="I222" s="257"/>
      <c r="J222" s="257"/>
      <c r="K222" s="257"/>
      <c r="L222" s="257"/>
      <c r="M222" s="257"/>
      <c r="N222" s="28"/>
    </row>
    <row r="223" spans="1:14" s="262" customFormat="1" ht="15.75" x14ac:dyDescent="0.25">
      <c r="A223" s="257"/>
      <c r="B223" s="29"/>
      <c r="C223" s="64" t="s">
        <v>30</v>
      </c>
      <c r="D223" s="59">
        <v>1</v>
      </c>
      <c r="E223" s="60">
        <v>1</v>
      </c>
      <c r="F223" s="56">
        <f t="shared" si="80"/>
        <v>1000</v>
      </c>
      <c r="G223" s="56">
        <f t="shared" ref="G223:G226" si="109">D223*F223</f>
        <v>1000</v>
      </c>
      <c r="H223" s="56">
        <f t="shared" ref="H223:H226" si="110">G223*12</f>
        <v>12000</v>
      </c>
      <c r="I223" s="257"/>
      <c r="J223" s="257"/>
      <c r="K223" s="257"/>
      <c r="L223" s="257"/>
      <c r="M223" s="257"/>
      <c r="N223" s="28"/>
    </row>
    <row r="224" spans="1:14" s="262" customFormat="1" ht="15.75" x14ac:dyDescent="0.25">
      <c r="A224" s="257"/>
      <c r="B224" s="29"/>
      <c r="C224" s="64" t="s">
        <v>3</v>
      </c>
      <c r="D224" s="59">
        <f t="shared" ref="D224:D226" si="111">SUM(I224:N224)</f>
        <v>2</v>
      </c>
      <c r="E224" s="60">
        <v>0.65</v>
      </c>
      <c r="F224" s="56">
        <f t="shared" si="80"/>
        <v>650</v>
      </c>
      <c r="G224" s="56">
        <f t="shared" si="109"/>
        <v>1300</v>
      </c>
      <c r="H224" s="56">
        <f t="shared" si="110"/>
        <v>15600</v>
      </c>
      <c r="I224" s="257">
        <v>1</v>
      </c>
      <c r="J224" s="257">
        <v>1</v>
      </c>
      <c r="K224" s="257"/>
      <c r="L224" s="257"/>
      <c r="M224" s="257"/>
      <c r="N224" s="28"/>
    </row>
    <row r="225" spans="1:14" s="262" customFormat="1" ht="15.75" x14ac:dyDescent="0.25">
      <c r="A225" s="257"/>
      <c r="B225" s="29"/>
      <c r="C225" s="64" t="s">
        <v>4</v>
      </c>
      <c r="D225" s="59">
        <f t="shared" si="111"/>
        <v>2</v>
      </c>
      <c r="E225" s="60">
        <v>0.55000000000000004</v>
      </c>
      <c r="F225" s="56">
        <f t="shared" si="80"/>
        <v>550</v>
      </c>
      <c r="G225" s="56">
        <f t="shared" si="109"/>
        <v>1100</v>
      </c>
      <c r="H225" s="56">
        <f t="shared" si="110"/>
        <v>13200</v>
      </c>
      <c r="I225" s="257">
        <v>1</v>
      </c>
      <c r="J225" s="257">
        <v>1</v>
      </c>
      <c r="K225" s="257"/>
      <c r="L225" s="257"/>
      <c r="M225" s="257"/>
      <c r="N225" s="28"/>
    </row>
    <row r="226" spans="1:14" s="262" customFormat="1" ht="15.75" x14ac:dyDescent="0.25">
      <c r="A226" s="257"/>
      <c r="B226" s="29"/>
      <c r="C226" s="64" t="s">
        <v>8</v>
      </c>
      <c r="D226" s="59">
        <f t="shared" si="111"/>
        <v>1</v>
      </c>
      <c r="E226" s="60">
        <v>0.45</v>
      </c>
      <c r="F226" s="56">
        <f t="shared" si="80"/>
        <v>450</v>
      </c>
      <c r="G226" s="56">
        <f t="shared" si="109"/>
        <v>450</v>
      </c>
      <c r="H226" s="56">
        <f t="shared" si="110"/>
        <v>5400</v>
      </c>
      <c r="I226" s="257">
        <v>1</v>
      </c>
      <c r="J226" s="257"/>
      <c r="K226" s="257"/>
      <c r="L226" s="257"/>
      <c r="M226" s="257"/>
      <c r="N226" s="28"/>
    </row>
    <row r="227" spans="1:14" s="313" customFormat="1" ht="15.75" x14ac:dyDescent="0.25">
      <c r="A227" s="312"/>
      <c r="B227" s="37">
        <v>11</v>
      </c>
      <c r="C227" s="65" t="s">
        <v>41</v>
      </c>
      <c r="D227" s="66">
        <f>SUM(D228:D231)</f>
        <v>6</v>
      </c>
      <c r="E227" s="66"/>
      <c r="F227" s="56"/>
      <c r="G227" s="67">
        <f>SUM(G228:G231)</f>
        <v>3850</v>
      </c>
      <c r="H227" s="67">
        <f>SUM(H228:H231)</f>
        <v>46200</v>
      </c>
      <c r="I227" s="257"/>
      <c r="J227" s="257"/>
      <c r="K227" s="257"/>
      <c r="L227" s="257"/>
      <c r="M227" s="257"/>
      <c r="N227" s="28"/>
    </row>
    <row r="228" spans="1:14" s="262" customFormat="1" ht="15.75" x14ac:dyDescent="0.25">
      <c r="A228" s="257"/>
      <c r="B228" s="29"/>
      <c r="C228" s="64" t="s">
        <v>30</v>
      </c>
      <c r="D228" s="59">
        <v>1</v>
      </c>
      <c r="E228" s="60">
        <v>1</v>
      </c>
      <c r="F228" s="56">
        <f t="shared" si="80"/>
        <v>1000</v>
      </c>
      <c r="G228" s="56">
        <f t="shared" ref="G228:G231" si="112">D228*F228</f>
        <v>1000</v>
      </c>
      <c r="H228" s="56">
        <f t="shared" ref="H228:H231" si="113">G228*12</f>
        <v>12000</v>
      </c>
      <c r="I228" s="257"/>
      <c r="J228" s="257"/>
      <c r="K228" s="257"/>
      <c r="L228" s="257"/>
      <c r="M228" s="257"/>
      <c r="N228" s="28"/>
    </row>
    <row r="229" spans="1:14" s="262" customFormat="1" ht="15.75" x14ac:dyDescent="0.25">
      <c r="A229" s="257"/>
      <c r="B229" s="29"/>
      <c r="C229" s="64" t="s">
        <v>3</v>
      </c>
      <c r="D229" s="59">
        <f t="shared" ref="D229:D231" si="114">SUM(I229:N229)</f>
        <v>2</v>
      </c>
      <c r="E229" s="60">
        <v>0.65</v>
      </c>
      <c r="F229" s="56">
        <f t="shared" si="80"/>
        <v>650</v>
      </c>
      <c r="G229" s="56">
        <f t="shared" si="112"/>
        <v>1300</v>
      </c>
      <c r="H229" s="56">
        <f t="shared" si="113"/>
        <v>15600</v>
      </c>
      <c r="I229" s="257">
        <v>1</v>
      </c>
      <c r="J229" s="257">
        <v>1</v>
      </c>
      <c r="K229" s="257"/>
      <c r="L229" s="257"/>
      <c r="M229" s="257"/>
      <c r="N229" s="28"/>
    </row>
    <row r="230" spans="1:14" s="262" customFormat="1" ht="15.75" x14ac:dyDescent="0.25">
      <c r="A230" s="257"/>
      <c r="B230" s="29"/>
      <c r="C230" s="64" t="s">
        <v>4</v>
      </c>
      <c r="D230" s="59">
        <f t="shared" si="114"/>
        <v>2</v>
      </c>
      <c r="E230" s="60">
        <v>0.55000000000000004</v>
      </c>
      <c r="F230" s="56">
        <f t="shared" si="80"/>
        <v>550</v>
      </c>
      <c r="G230" s="56">
        <f t="shared" si="112"/>
        <v>1100</v>
      </c>
      <c r="H230" s="56">
        <f t="shared" si="113"/>
        <v>13200</v>
      </c>
      <c r="I230" s="257">
        <v>1</v>
      </c>
      <c r="J230" s="257">
        <v>1</v>
      </c>
      <c r="K230" s="257"/>
      <c r="L230" s="257"/>
      <c r="M230" s="257"/>
      <c r="N230" s="28"/>
    </row>
    <row r="231" spans="1:14" s="262" customFormat="1" ht="15.75" x14ac:dyDescent="0.25">
      <c r="A231" s="257"/>
      <c r="B231" s="29"/>
      <c r="C231" s="64" t="s">
        <v>8</v>
      </c>
      <c r="D231" s="59">
        <f t="shared" si="114"/>
        <v>1</v>
      </c>
      <c r="E231" s="60">
        <v>0.45</v>
      </c>
      <c r="F231" s="56">
        <f t="shared" si="80"/>
        <v>450</v>
      </c>
      <c r="G231" s="56">
        <f t="shared" si="112"/>
        <v>450</v>
      </c>
      <c r="H231" s="56">
        <f t="shared" si="113"/>
        <v>5400</v>
      </c>
      <c r="I231" s="257">
        <v>1</v>
      </c>
      <c r="J231" s="257"/>
      <c r="K231" s="257"/>
      <c r="L231" s="257"/>
      <c r="M231" s="257"/>
      <c r="N231" s="28"/>
    </row>
    <row r="232" spans="1:14" s="313" customFormat="1" ht="54.75" customHeight="1" x14ac:dyDescent="0.25">
      <c r="A232" s="312"/>
      <c r="B232" s="247" t="s">
        <v>119</v>
      </c>
      <c r="C232" s="250" t="s">
        <v>42</v>
      </c>
      <c r="D232" s="247">
        <f>SUM(D233:D241)</f>
        <v>14</v>
      </c>
      <c r="E232" s="247"/>
      <c r="F232" s="248"/>
      <c r="G232" s="248">
        <f>SUM(G233:G241)</f>
        <v>10200</v>
      </c>
      <c r="H232" s="248">
        <f>SUM(H233:H241)</f>
        <v>122400</v>
      </c>
      <c r="I232" s="257"/>
      <c r="J232" s="257"/>
      <c r="K232" s="257"/>
      <c r="L232" s="257"/>
      <c r="M232" s="257"/>
      <c r="N232" s="28"/>
    </row>
    <row r="233" spans="1:14" s="262" customFormat="1" ht="15.75" x14ac:dyDescent="0.25">
      <c r="A233" s="257"/>
      <c r="B233" s="29"/>
      <c r="C233" s="64" t="s">
        <v>26</v>
      </c>
      <c r="D233" s="59">
        <v>1</v>
      </c>
      <c r="E233" s="60">
        <v>1.8</v>
      </c>
      <c r="F233" s="56">
        <f t="shared" si="80"/>
        <v>1800</v>
      </c>
      <c r="G233" s="56">
        <f t="shared" ref="G233:G241" si="115">D233*F233</f>
        <v>1800</v>
      </c>
      <c r="H233" s="56">
        <f t="shared" ref="H233:H241" si="116">G233*12</f>
        <v>21600</v>
      </c>
      <c r="I233" s="257"/>
      <c r="J233" s="257"/>
      <c r="K233" s="257"/>
      <c r="L233" s="257"/>
      <c r="M233" s="257"/>
      <c r="N233" s="28"/>
    </row>
    <row r="234" spans="1:14" s="2" customFormat="1" hidden="1" x14ac:dyDescent="0.25">
      <c r="A234" s="50" t="s">
        <v>351</v>
      </c>
      <c r="B234" s="29"/>
      <c r="C234" s="64" t="s">
        <v>2</v>
      </c>
      <c r="D234" s="59">
        <v>0</v>
      </c>
      <c r="E234" s="60">
        <v>1.3</v>
      </c>
      <c r="F234" s="56">
        <v>1300</v>
      </c>
      <c r="G234" s="56">
        <f t="shared" si="115"/>
        <v>0</v>
      </c>
      <c r="H234" s="56">
        <f t="shared" si="116"/>
        <v>0</v>
      </c>
      <c r="N234" s="28"/>
    </row>
    <row r="235" spans="1:14" s="262" customFormat="1" ht="15.75" x14ac:dyDescent="0.25">
      <c r="A235" s="257"/>
      <c r="B235" s="29"/>
      <c r="C235" s="45" t="s">
        <v>27</v>
      </c>
      <c r="D235" s="59">
        <v>1</v>
      </c>
      <c r="E235" s="60">
        <v>0.7</v>
      </c>
      <c r="F235" s="56">
        <f t="shared" ref="F235:F236" si="117">E235*1000</f>
        <v>700</v>
      </c>
      <c r="G235" s="56">
        <f t="shared" si="115"/>
        <v>700</v>
      </c>
      <c r="H235" s="56">
        <f t="shared" si="116"/>
        <v>8400</v>
      </c>
      <c r="I235" s="257"/>
      <c r="J235" s="257"/>
      <c r="K235" s="257"/>
      <c r="L235" s="257"/>
      <c r="M235" s="257"/>
      <c r="N235" s="28"/>
    </row>
    <row r="236" spans="1:14" s="262" customFormat="1" ht="15.75" x14ac:dyDescent="0.25">
      <c r="A236" s="257"/>
      <c r="B236" s="29"/>
      <c r="C236" s="64" t="s">
        <v>10</v>
      </c>
      <c r="D236" s="59">
        <f>1+1</f>
        <v>2</v>
      </c>
      <c r="E236" s="60">
        <v>0.8</v>
      </c>
      <c r="F236" s="56">
        <f t="shared" si="117"/>
        <v>800</v>
      </c>
      <c r="G236" s="56">
        <f t="shared" si="115"/>
        <v>1600</v>
      </c>
      <c r="H236" s="56">
        <f t="shared" si="116"/>
        <v>19200</v>
      </c>
      <c r="I236" s="257"/>
      <c r="J236" s="257"/>
      <c r="K236" s="257"/>
      <c r="L236" s="257"/>
      <c r="M236" s="257"/>
      <c r="N236" s="28"/>
    </row>
    <row r="237" spans="1:14" s="2" customFormat="1" hidden="1" x14ac:dyDescent="0.25">
      <c r="A237" s="50" t="s">
        <v>351</v>
      </c>
      <c r="B237" s="29"/>
      <c r="C237" s="45" t="s">
        <v>43</v>
      </c>
      <c r="D237" s="59">
        <v>0</v>
      </c>
      <c r="E237" s="60">
        <v>0.8</v>
      </c>
      <c r="F237" s="56">
        <v>800</v>
      </c>
      <c r="G237" s="56">
        <f t="shared" si="115"/>
        <v>0</v>
      </c>
      <c r="H237" s="56">
        <f t="shared" si="116"/>
        <v>0</v>
      </c>
      <c r="N237" s="28"/>
    </row>
    <row r="238" spans="1:14" s="262" customFormat="1" ht="15.75" x14ac:dyDescent="0.25">
      <c r="A238" s="257"/>
      <c r="B238" s="29"/>
      <c r="C238" s="45" t="s">
        <v>44</v>
      </c>
      <c r="D238" s="59">
        <v>1</v>
      </c>
      <c r="E238" s="60">
        <v>0.9</v>
      </c>
      <c r="F238" s="56">
        <f t="shared" ref="F238:F258" si="118">E238*1000</f>
        <v>900</v>
      </c>
      <c r="G238" s="56">
        <f t="shared" si="115"/>
        <v>900</v>
      </c>
      <c r="H238" s="56">
        <f t="shared" si="116"/>
        <v>10800</v>
      </c>
      <c r="I238" s="257"/>
      <c r="J238" s="257"/>
      <c r="K238" s="257"/>
      <c r="L238" s="257"/>
      <c r="M238" s="257"/>
      <c r="N238" s="28"/>
    </row>
    <row r="239" spans="1:14" s="262" customFormat="1" ht="15.75" x14ac:dyDescent="0.25">
      <c r="A239" s="257"/>
      <c r="B239" s="29"/>
      <c r="C239" s="64" t="s">
        <v>3</v>
      </c>
      <c r="D239" s="59">
        <f t="shared" ref="D239:D241" si="119">SUM(I239:N239)</f>
        <v>2</v>
      </c>
      <c r="E239" s="60">
        <v>0.7</v>
      </c>
      <c r="F239" s="56">
        <f t="shared" si="118"/>
        <v>700</v>
      </c>
      <c r="G239" s="56">
        <f t="shared" si="115"/>
        <v>1400</v>
      </c>
      <c r="H239" s="56">
        <f t="shared" si="116"/>
        <v>16800</v>
      </c>
      <c r="I239" s="257">
        <v>1</v>
      </c>
      <c r="J239" s="257"/>
      <c r="K239" s="257">
        <v>1</v>
      </c>
      <c r="L239" s="257"/>
      <c r="M239" s="257"/>
      <c r="N239" s="28"/>
    </row>
    <row r="240" spans="1:14" s="262" customFormat="1" ht="15.75" x14ac:dyDescent="0.25">
      <c r="A240" s="257"/>
      <c r="B240" s="29"/>
      <c r="C240" s="64" t="s">
        <v>31</v>
      </c>
      <c r="D240" s="59">
        <f t="shared" si="119"/>
        <v>3</v>
      </c>
      <c r="E240" s="60">
        <v>0.6</v>
      </c>
      <c r="F240" s="56">
        <f t="shared" si="118"/>
        <v>600</v>
      </c>
      <c r="G240" s="56">
        <f t="shared" si="115"/>
        <v>1800</v>
      </c>
      <c r="H240" s="56">
        <f t="shared" si="116"/>
        <v>21600</v>
      </c>
      <c r="I240" s="257">
        <v>1</v>
      </c>
      <c r="J240" s="257">
        <v>1</v>
      </c>
      <c r="K240" s="257">
        <v>1</v>
      </c>
      <c r="L240" s="257"/>
      <c r="M240" s="257"/>
      <c r="N240" s="28"/>
    </row>
    <row r="241" spans="1:14" s="262" customFormat="1" ht="15.75" x14ac:dyDescent="0.25">
      <c r="A241" s="257"/>
      <c r="B241" s="29"/>
      <c r="C241" s="64" t="s">
        <v>8</v>
      </c>
      <c r="D241" s="59">
        <f t="shared" si="119"/>
        <v>4</v>
      </c>
      <c r="E241" s="60">
        <v>0.5</v>
      </c>
      <c r="F241" s="56">
        <f t="shared" si="118"/>
        <v>500</v>
      </c>
      <c r="G241" s="56">
        <f t="shared" si="115"/>
        <v>2000</v>
      </c>
      <c r="H241" s="56">
        <f t="shared" si="116"/>
        <v>24000</v>
      </c>
      <c r="I241" s="257"/>
      <c r="J241" s="257">
        <v>1</v>
      </c>
      <c r="K241" s="257"/>
      <c r="L241" s="257">
        <v>1</v>
      </c>
      <c r="M241" s="257">
        <v>1</v>
      </c>
      <c r="N241" s="28">
        <v>1</v>
      </c>
    </row>
    <row r="242" spans="1:14" s="313" customFormat="1" ht="15.75" x14ac:dyDescent="0.25">
      <c r="A242" s="312"/>
      <c r="B242" s="37">
        <v>1</v>
      </c>
      <c r="C242" s="65" t="s">
        <v>45</v>
      </c>
      <c r="D242" s="66">
        <f>SUM(D243:D246)</f>
        <v>5</v>
      </c>
      <c r="E242" s="66"/>
      <c r="F242" s="56"/>
      <c r="G242" s="67">
        <f>SUM(G243:G246)</f>
        <v>3200</v>
      </c>
      <c r="H242" s="67">
        <f>SUM(H243:H246)</f>
        <v>38400</v>
      </c>
      <c r="I242" s="257"/>
      <c r="J242" s="257"/>
      <c r="K242" s="257"/>
      <c r="L242" s="257"/>
      <c r="M242" s="257"/>
      <c r="N242" s="28"/>
    </row>
    <row r="243" spans="1:14" s="262" customFormat="1" ht="15.75" x14ac:dyDescent="0.25">
      <c r="A243" s="257"/>
      <c r="B243" s="29"/>
      <c r="C243" s="64" t="s">
        <v>30</v>
      </c>
      <c r="D243" s="59">
        <v>1</v>
      </c>
      <c r="E243" s="60">
        <v>1</v>
      </c>
      <c r="F243" s="56">
        <f t="shared" si="118"/>
        <v>1000</v>
      </c>
      <c r="G243" s="56">
        <f t="shared" ref="G243:G246" si="120">D243*F243</f>
        <v>1000</v>
      </c>
      <c r="H243" s="56">
        <f t="shared" ref="H243:H246" si="121">G243*12</f>
        <v>12000</v>
      </c>
      <c r="I243" s="257"/>
      <c r="J243" s="257"/>
      <c r="K243" s="257"/>
      <c r="L243" s="257"/>
      <c r="M243" s="257"/>
      <c r="N243" s="28"/>
    </row>
    <row r="244" spans="1:14" s="262" customFormat="1" ht="15.75" x14ac:dyDescent="0.25">
      <c r="A244" s="257"/>
      <c r="B244" s="29"/>
      <c r="C244" s="64" t="s">
        <v>3</v>
      </c>
      <c r="D244" s="59">
        <f t="shared" ref="D244:D246" si="122">SUM(I244:N244)</f>
        <v>1</v>
      </c>
      <c r="E244" s="60">
        <v>0.65</v>
      </c>
      <c r="F244" s="56">
        <f t="shared" si="118"/>
        <v>650</v>
      </c>
      <c r="G244" s="56">
        <f t="shared" si="120"/>
        <v>650</v>
      </c>
      <c r="H244" s="56">
        <f t="shared" si="121"/>
        <v>7800</v>
      </c>
      <c r="I244" s="257">
        <v>1</v>
      </c>
      <c r="J244" s="257"/>
      <c r="K244" s="257"/>
      <c r="L244" s="257"/>
      <c r="M244" s="257"/>
      <c r="N244" s="28"/>
    </row>
    <row r="245" spans="1:14" s="262" customFormat="1" ht="15.75" x14ac:dyDescent="0.25">
      <c r="A245" s="257"/>
      <c r="B245" s="29"/>
      <c r="C245" s="64" t="s">
        <v>4</v>
      </c>
      <c r="D245" s="59">
        <f t="shared" si="122"/>
        <v>2</v>
      </c>
      <c r="E245" s="60">
        <v>0.55000000000000004</v>
      </c>
      <c r="F245" s="56">
        <f t="shared" si="118"/>
        <v>550</v>
      </c>
      <c r="G245" s="56">
        <f t="shared" si="120"/>
        <v>1100</v>
      </c>
      <c r="H245" s="56">
        <f t="shared" si="121"/>
        <v>13200</v>
      </c>
      <c r="I245" s="257">
        <v>1</v>
      </c>
      <c r="J245" s="257">
        <v>1</v>
      </c>
      <c r="K245" s="257"/>
      <c r="L245" s="257"/>
      <c r="M245" s="257"/>
      <c r="N245" s="28"/>
    </row>
    <row r="246" spans="1:14" s="262" customFormat="1" ht="15.75" x14ac:dyDescent="0.25">
      <c r="A246" s="257"/>
      <c r="B246" s="29"/>
      <c r="C246" s="64" t="s">
        <v>8</v>
      </c>
      <c r="D246" s="59">
        <f t="shared" si="122"/>
        <v>1</v>
      </c>
      <c r="E246" s="60">
        <v>0.45</v>
      </c>
      <c r="F246" s="56">
        <f t="shared" si="118"/>
        <v>450</v>
      </c>
      <c r="G246" s="56">
        <f t="shared" si="120"/>
        <v>450</v>
      </c>
      <c r="H246" s="56">
        <f t="shared" si="121"/>
        <v>5400</v>
      </c>
      <c r="I246" s="257"/>
      <c r="J246" s="257">
        <v>1</v>
      </c>
      <c r="K246" s="257"/>
      <c r="L246" s="257"/>
      <c r="M246" s="257"/>
      <c r="N246" s="28"/>
    </row>
    <row r="247" spans="1:14" s="313" customFormat="1" ht="15.75" x14ac:dyDescent="0.25">
      <c r="A247" s="312"/>
      <c r="B247" s="37">
        <v>2</v>
      </c>
      <c r="C247" s="65" t="s">
        <v>46</v>
      </c>
      <c r="D247" s="66">
        <f>SUM(D248:D251)</f>
        <v>5</v>
      </c>
      <c r="E247" s="66"/>
      <c r="F247" s="56"/>
      <c r="G247" s="67">
        <f>SUM(G248:G251)</f>
        <v>3200</v>
      </c>
      <c r="H247" s="67">
        <f>SUM(H248:H251)</f>
        <v>38400</v>
      </c>
      <c r="I247" s="257"/>
      <c r="J247" s="257"/>
      <c r="K247" s="257"/>
      <c r="L247" s="257"/>
      <c r="M247" s="257"/>
      <c r="N247" s="28"/>
    </row>
    <row r="248" spans="1:14" s="262" customFormat="1" ht="15.75" x14ac:dyDescent="0.25">
      <c r="A248" s="257"/>
      <c r="B248" s="29"/>
      <c r="C248" s="64" t="s">
        <v>30</v>
      </c>
      <c r="D248" s="59">
        <v>1</v>
      </c>
      <c r="E248" s="60">
        <v>1</v>
      </c>
      <c r="F248" s="56">
        <f t="shared" si="118"/>
        <v>1000</v>
      </c>
      <c r="G248" s="56">
        <f t="shared" ref="G248:G251" si="123">D248*F248</f>
        <v>1000</v>
      </c>
      <c r="H248" s="56">
        <f t="shared" ref="H248:H251" si="124">G248*12</f>
        <v>12000</v>
      </c>
      <c r="I248" s="257"/>
      <c r="J248" s="257"/>
      <c r="K248" s="257"/>
      <c r="L248" s="257"/>
      <c r="M248" s="257"/>
      <c r="N248" s="28"/>
    </row>
    <row r="249" spans="1:14" s="262" customFormat="1" ht="15.75" x14ac:dyDescent="0.25">
      <c r="A249" s="257"/>
      <c r="B249" s="29"/>
      <c r="C249" s="64" t="s">
        <v>3</v>
      </c>
      <c r="D249" s="59">
        <f t="shared" ref="D249:D251" si="125">SUM(I249:N249)</f>
        <v>1</v>
      </c>
      <c r="E249" s="60">
        <v>0.65</v>
      </c>
      <c r="F249" s="56">
        <f t="shared" si="118"/>
        <v>650</v>
      </c>
      <c r="G249" s="56">
        <f t="shared" si="123"/>
        <v>650</v>
      </c>
      <c r="H249" s="56">
        <f t="shared" si="124"/>
        <v>7800</v>
      </c>
      <c r="I249" s="257">
        <v>1</v>
      </c>
      <c r="J249" s="257"/>
      <c r="K249" s="257"/>
      <c r="L249" s="257"/>
      <c r="M249" s="257"/>
      <c r="N249" s="28"/>
    </row>
    <row r="250" spans="1:14" s="262" customFormat="1" ht="15.75" x14ac:dyDescent="0.25">
      <c r="A250" s="257"/>
      <c r="B250" s="29"/>
      <c r="C250" s="64" t="s">
        <v>31</v>
      </c>
      <c r="D250" s="59">
        <f t="shared" si="125"/>
        <v>2</v>
      </c>
      <c r="E250" s="60">
        <v>0.55000000000000004</v>
      </c>
      <c r="F250" s="56">
        <f t="shared" si="118"/>
        <v>550</v>
      </c>
      <c r="G250" s="56">
        <f t="shared" si="123"/>
        <v>1100</v>
      </c>
      <c r="H250" s="56">
        <f t="shared" si="124"/>
        <v>13200</v>
      </c>
      <c r="I250" s="257">
        <v>1</v>
      </c>
      <c r="J250" s="257">
        <v>1</v>
      </c>
      <c r="K250" s="257"/>
      <c r="L250" s="257"/>
      <c r="M250" s="257"/>
      <c r="N250" s="28"/>
    </row>
    <row r="251" spans="1:14" s="262" customFormat="1" ht="15.75" x14ac:dyDescent="0.25">
      <c r="A251" s="257"/>
      <c r="B251" s="29"/>
      <c r="C251" s="64" t="s">
        <v>8</v>
      </c>
      <c r="D251" s="59">
        <f t="shared" si="125"/>
        <v>1</v>
      </c>
      <c r="E251" s="60">
        <v>0.45</v>
      </c>
      <c r="F251" s="56">
        <f t="shared" si="118"/>
        <v>450</v>
      </c>
      <c r="G251" s="56">
        <f t="shared" si="123"/>
        <v>450</v>
      </c>
      <c r="H251" s="56">
        <f t="shared" si="124"/>
        <v>5400</v>
      </c>
      <c r="I251" s="257"/>
      <c r="J251" s="257">
        <v>1</v>
      </c>
      <c r="K251" s="257"/>
      <c r="L251" s="257"/>
      <c r="M251" s="257"/>
      <c r="N251" s="28"/>
    </row>
    <row r="252" spans="1:14" s="313" customFormat="1" ht="15.75" x14ac:dyDescent="0.25">
      <c r="A252" s="312"/>
      <c r="B252" s="37">
        <v>3</v>
      </c>
      <c r="C252" s="65" t="s">
        <v>47</v>
      </c>
      <c r="D252" s="66">
        <f>SUM(D253:D256)</f>
        <v>5</v>
      </c>
      <c r="E252" s="66"/>
      <c r="F252" s="56"/>
      <c r="G252" s="67">
        <f>SUM(G253:G256)</f>
        <v>3200</v>
      </c>
      <c r="H252" s="67">
        <f>SUM(H253:H256)</f>
        <v>38400</v>
      </c>
      <c r="I252" s="257"/>
      <c r="J252" s="257"/>
      <c r="K252" s="257"/>
      <c r="L252" s="257"/>
      <c r="M252" s="257"/>
      <c r="N252" s="28"/>
    </row>
    <row r="253" spans="1:14" s="262" customFormat="1" ht="15.75" x14ac:dyDescent="0.25">
      <c r="A253" s="257"/>
      <c r="B253" s="29"/>
      <c r="C253" s="64" t="s">
        <v>30</v>
      </c>
      <c r="D253" s="59">
        <v>1</v>
      </c>
      <c r="E253" s="60">
        <v>1</v>
      </c>
      <c r="F253" s="56">
        <f t="shared" si="118"/>
        <v>1000</v>
      </c>
      <c r="G253" s="56">
        <f t="shared" ref="G253:G256" si="126">D253*F253</f>
        <v>1000</v>
      </c>
      <c r="H253" s="56">
        <f t="shared" ref="H253:H256" si="127">G253*12</f>
        <v>12000</v>
      </c>
      <c r="I253" s="257"/>
      <c r="J253" s="257"/>
      <c r="K253" s="257"/>
      <c r="L253" s="257"/>
      <c r="M253" s="257"/>
      <c r="N253" s="28"/>
    </row>
    <row r="254" spans="1:14" s="262" customFormat="1" ht="15.75" x14ac:dyDescent="0.25">
      <c r="A254" s="257"/>
      <c r="B254" s="29"/>
      <c r="C254" s="64" t="s">
        <v>3</v>
      </c>
      <c r="D254" s="59">
        <f t="shared" ref="D254:D256" si="128">SUM(I254:N254)</f>
        <v>1</v>
      </c>
      <c r="E254" s="60">
        <v>0.65</v>
      </c>
      <c r="F254" s="56">
        <f t="shared" si="118"/>
        <v>650</v>
      </c>
      <c r="G254" s="56">
        <f t="shared" si="126"/>
        <v>650</v>
      </c>
      <c r="H254" s="56">
        <f t="shared" si="127"/>
        <v>7800</v>
      </c>
      <c r="I254" s="257">
        <v>1</v>
      </c>
      <c r="J254" s="257"/>
      <c r="K254" s="257"/>
      <c r="L254" s="257"/>
      <c r="M254" s="257"/>
      <c r="N254" s="28"/>
    </row>
    <row r="255" spans="1:14" s="262" customFormat="1" ht="15.75" x14ac:dyDescent="0.25">
      <c r="A255" s="257"/>
      <c r="B255" s="29"/>
      <c r="C255" s="64" t="s">
        <v>4</v>
      </c>
      <c r="D255" s="59">
        <f t="shared" si="128"/>
        <v>2</v>
      </c>
      <c r="E255" s="60">
        <v>0.55000000000000004</v>
      </c>
      <c r="F255" s="56">
        <f t="shared" si="118"/>
        <v>550</v>
      </c>
      <c r="G255" s="56">
        <f t="shared" si="126"/>
        <v>1100</v>
      </c>
      <c r="H255" s="56">
        <f t="shared" si="127"/>
        <v>13200</v>
      </c>
      <c r="I255" s="257">
        <v>1</v>
      </c>
      <c r="J255" s="257">
        <v>1</v>
      </c>
      <c r="K255" s="257"/>
      <c r="L255" s="257"/>
      <c r="M255" s="257"/>
      <c r="N255" s="28"/>
    </row>
    <row r="256" spans="1:14" s="262" customFormat="1" ht="15.75" x14ac:dyDescent="0.25">
      <c r="A256" s="257"/>
      <c r="B256" s="29"/>
      <c r="C256" s="64" t="s">
        <v>8</v>
      </c>
      <c r="D256" s="59">
        <f t="shared" si="128"/>
        <v>1</v>
      </c>
      <c r="E256" s="60">
        <v>0.45</v>
      </c>
      <c r="F256" s="56">
        <f t="shared" si="118"/>
        <v>450</v>
      </c>
      <c r="G256" s="56">
        <f t="shared" si="126"/>
        <v>450</v>
      </c>
      <c r="H256" s="56">
        <f t="shared" si="127"/>
        <v>5400</v>
      </c>
      <c r="I256" s="257"/>
      <c r="J256" s="257">
        <v>1</v>
      </c>
      <c r="K256" s="257"/>
      <c r="L256" s="257"/>
      <c r="M256" s="257"/>
      <c r="N256" s="28"/>
    </row>
    <row r="257" spans="1:14" s="313" customFormat="1" ht="32.25" customHeight="1" x14ac:dyDescent="0.25">
      <c r="A257" s="312"/>
      <c r="B257" s="247" t="s">
        <v>120</v>
      </c>
      <c r="C257" s="250" t="s">
        <v>48</v>
      </c>
      <c r="D257" s="247">
        <f>SUM(D258:D266)</f>
        <v>18</v>
      </c>
      <c r="E257" s="247"/>
      <c r="F257" s="248"/>
      <c r="G257" s="249">
        <f>SUM(G258:G266)</f>
        <v>12300</v>
      </c>
      <c r="H257" s="249">
        <f>SUM(H258:H266)</f>
        <v>147600</v>
      </c>
      <c r="I257" s="257"/>
      <c r="J257" s="257"/>
      <c r="K257" s="257"/>
      <c r="L257" s="257"/>
      <c r="M257" s="257"/>
      <c r="N257" s="28"/>
    </row>
    <row r="258" spans="1:14" s="262" customFormat="1" ht="15.75" x14ac:dyDescent="0.25">
      <c r="A258" s="257"/>
      <c r="B258" s="29"/>
      <c r="C258" s="64" t="s">
        <v>26</v>
      </c>
      <c r="D258" s="59">
        <v>1</v>
      </c>
      <c r="E258" s="60">
        <v>1.8</v>
      </c>
      <c r="F258" s="56">
        <f t="shared" si="118"/>
        <v>1800</v>
      </c>
      <c r="G258" s="56">
        <f t="shared" ref="G258:G266" si="129">D258*F258</f>
        <v>1800</v>
      </c>
      <c r="H258" s="56">
        <f t="shared" ref="H258:H266" si="130">G258*12</f>
        <v>21600</v>
      </c>
      <c r="I258" s="257"/>
      <c r="J258" s="257"/>
      <c r="K258" s="257"/>
      <c r="L258" s="257"/>
      <c r="M258" s="257"/>
      <c r="N258" s="28"/>
    </row>
    <row r="259" spans="1:14" s="2" customFormat="1" hidden="1" x14ac:dyDescent="0.25">
      <c r="A259" s="50" t="s">
        <v>351</v>
      </c>
      <c r="B259" s="29"/>
      <c r="C259" s="64" t="s">
        <v>2</v>
      </c>
      <c r="D259" s="59">
        <v>0</v>
      </c>
      <c r="E259" s="60">
        <v>1.3</v>
      </c>
      <c r="F259" s="56">
        <v>1300</v>
      </c>
      <c r="G259" s="56">
        <f t="shared" si="129"/>
        <v>0</v>
      </c>
      <c r="H259" s="56">
        <f t="shared" si="130"/>
        <v>0</v>
      </c>
      <c r="N259" s="28"/>
    </row>
    <row r="260" spans="1:14" s="262" customFormat="1" ht="15.75" x14ac:dyDescent="0.25">
      <c r="A260" s="257"/>
      <c r="B260" s="29"/>
      <c r="C260" s="45" t="s">
        <v>27</v>
      </c>
      <c r="D260" s="59">
        <v>1</v>
      </c>
      <c r="E260" s="60">
        <v>0.7</v>
      </c>
      <c r="F260" s="56">
        <f t="shared" ref="F260:F261" si="131">E260*1000</f>
        <v>700</v>
      </c>
      <c r="G260" s="56">
        <f t="shared" si="129"/>
        <v>700</v>
      </c>
      <c r="H260" s="56">
        <f t="shared" si="130"/>
        <v>8400</v>
      </c>
      <c r="I260" s="257"/>
      <c r="J260" s="257"/>
      <c r="K260" s="257"/>
      <c r="L260" s="257"/>
      <c r="M260" s="257"/>
      <c r="N260" s="28"/>
    </row>
    <row r="261" spans="1:14" s="262" customFormat="1" ht="15.75" x14ac:dyDescent="0.25">
      <c r="A261" s="257"/>
      <c r="B261" s="29"/>
      <c r="C261" s="64" t="s">
        <v>10</v>
      </c>
      <c r="D261" s="59">
        <f>1+1</f>
        <v>2</v>
      </c>
      <c r="E261" s="60">
        <v>0.8</v>
      </c>
      <c r="F261" s="56">
        <f t="shared" si="131"/>
        <v>800</v>
      </c>
      <c r="G261" s="56">
        <f t="shared" si="129"/>
        <v>1600</v>
      </c>
      <c r="H261" s="56">
        <f t="shared" si="130"/>
        <v>19200</v>
      </c>
      <c r="I261" s="257"/>
      <c r="J261" s="257"/>
      <c r="K261" s="257"/>
      <c r="L261" s="257"/>
      <c r="M261" s="257"/>
      <c r="N261" s="28"/>
    </row>
    <row r="262" spans="1:14" s="2" customFormat="1" hidden="1" x14ac:dyDescent="0.25">
      <c r="A262" s="50" t="s">
        <v>351</v>
      </c>
      <c r="B262" s="29"/>
      <c r="C262" s="45" t="s">
        <v>43</v>
      </c>
      <c r="D262" s="59">
        <v>0</v>
      </c>
      <c r="E262" s="60">
        <v>0.8</v>
      </c>
      <c r="F262" s="56">
        <v>800</v>
      </c>
      <c r="G262" s="56">
        <f t="shared" si="129"/>
        <v>0</v>
      </c>
      <c r="H262" s="56">
        <f t="shared" si="130"/>
        <v>0</v>
      </c>
      <c r="N262" s="28"/>
    </row>
    <row r="263" spans="1:14" s="262" customFormat="1" ht="15.75" x14ac:dyDescent="0.25">
      <c r="A263" s="257"/>
      <c r="B263" s="29"/>
      <c r="C263" s="45" t="s">
        <v>44</v>
      </c>
      <c r="D263" s="59">
        <v>1</v>
      </c>
      <c r="E263" s="60">
        <v>0.9</v>
      </c>
      <c r="F263" s="56">
        <f t="shared" ref="F263:F278" si="132">E263*1000</f>
        <v>900</v>
      </c>
      <c r="G263" s="56">
        <f t="shared" si="129"/>
        <v>900</v>
      </c>
      <c r="H263" s="56">
        <f t="shared" si="130"/>
        <v>10800</v>
      </c>
      <c r="I263" s="257"/>
      <c r="J263" s="257"/>
      <c r="K263" s="257"/>
      <c r="L263" s="257"/>
      <c r="M263" s="257"/>
      <c r="N263" s="28"/>
    </row>
    <row r="264" spans="1:14" s="262" customFormat="1" ht="15.75" x14ac:dyDescent="0.25">
      <c r="A264" s="257"/>
      <c r="B264" s="29"/>
      <c r="C264" s="64" t="s">
        <v>3</v>
      </c>
      <c r="D264" s="59">
        <f t="shared" ref="D264:D266" si="133">SUM(I264:N264)</f>
        <v>2</v>
      </c>
      <c r="E264" s="60">
        <v>0.7</v>
      </c>
      <c r="F264" s="56">
        <f t="shared" si="132"/>
        <v>700</v>
      </c>
      <c r="G264" s="56">
        <f t="shared" si="129"/>
        <v>1400</v>
      </c>
      <c r="H264" s="56">
        <f t="shared" si="130"/>
        <v>16800</v>
      </c>
      <c r="I264" s="257">
        <v>1</v>
      </c>
      <c r="J264" s="257"/>
      <c r="K264" s="257">
        <v>1</v>
      </c>
      <c r="L264" s="257"/>
      <c r="M264" s="257"/>
      <c r="N264" s="28"/>
    </row>
    <row r="265" spans="1:14" s="262" customFormat="1" ht="15.75" x14ac:dyDescent="0.25">
      <c r="A265" s="257"/>
      <c r="B265" s="29"/>
      <c r="C265" s="64" t="s">
        <v>31</v>
      </c>
      <c r="D265" s="59">
        <f t="shared" si="133"/>
        <v>4</v>
      </c>
      <c r="E265" s="60">
        <v>0.6</v>
      </c>
      <c r="F265" s="56">
        <f t="shared" si="132"/>
        <v>600</v>
      </c>
      <c r="G265" s="56">
        <f t="shared" si="129"/>
        <v>2400</v>
      </c>
      <c r="H265" s="56">
        <f t="shared" si="130"/>
        <v>28800</v>
      </c>
      <c r="I265" s="257">
        <v>1</v>
      </c>
      <c r="J265" s="257">
        <v>2</v>
      </c>
      <c r="K265" s="257">
        <v>1</v>
      </c>
      <c r="L265" s="257"/>
      <c r="M265" s="257"/>
      <c r="N265" s="28"/>
    </row>
    <row r="266" spans="1:14" s="262" customFormat="1" ht="15.75" x14ac:dyDescent="0.25">
      <c r="A266" s="257"/>
      <c r="B266" s="29"/>
      <c r="C266" s="64" t="s">
        <v>8</v>
      </c>
      <c r="D266" s="59">
        <f t="shared" si="133"/>
        <v>7</v>
      </c>
      <c r="E266" s="60">
        <v>0.5</v>
      </c>
      <c r="F266" s="56">
        <f t="shared" si="132"/>
        <v>500</v>
      </c>
      <c r="G266" s="56">
        <f t="shared" si="129"/>
        <v>3500</v>
      </c>
      <c r="H266" s="56">
        <f t="shared" si="130"/>
        <v>42000</v>
      </c>
      <c r="I266" s="257">
        <v>1</v>
      </c>
      <c r="J266" s="257">
        <v>1</v>
      </c>
      <c r="K266" s="257"/>
      <c r="L266" s="257">
        <v>2</v>
      </c>
      <c r="M266" s="257">
        <v>2</v>
      </c>
      <c r="N266" s="28">
        <v>1</v>
      </c>
    </row>
    <row r="267" spans="1:14" s="313" customFormat="1" ht="15.75" x14ac:dyDescent="0.25">
      <c r="A267" s="312"/>
      <c r="B267" s="37">
        <v>1</v>
      </c>
      <c r="C267" s="65" t="s">
        <v>49</v>
      </c>
      <c r="D267" s="66">
        <f>SUM(D268:D271)</f>
        <v>5</v>
      </c>
      <c r="E267" s="66"/>
      <c r="F267" s="56"/>
      <c r="G267" s="67">
        <f>SUM(G268:G271)</f>
        <v>3400</v>
      </c>
      <c r="H267" s="67">
        <f>SUM(H268:H271)</f>
        <v>40800</v>
      </c>
      <c r="I267" s="257"/>
      <c r="J267" s="257"/>
      <c r="K267" s="257"/>
      <c r="L267" s="257"/>
      <c r="M267" s="257"/>
      <c r="N267" s="28"/>
    </row>
    <row r="268" spans="1:14" s="262" customFormat="1" ht="15.75" x14ac:dyDescent="0.25">
      <c r="A268" s="257"/>
      <c r="B268" s="29"/>
      <c r="C268" s="64" t="s">
        <v>30</v>
      </c>
      <c r="D268" s="59">
        <v>1</v>
      </c>
      <c r="E268" s="60">
        <v>1</v>
      </c>
      <c r="F268" s="56">
        <f t="shared" si="132"/>
        <v>1000</v>
      </c>
      <c r="G268" s="56">
        <f t="shared" ref="G268:G271" si="134">D268*F268</f>
        <v>1000</v>
      </c>
      <c r="H268" s="56">
        <f t="shared" ref="H268:H271" si="135">G268*12</f>
        <v>12000</v>
      </c>
      <c r="I268" s="257"/>
      <c r="J268" s="257"/>
      <c r="K268" s="257"/>
      <c r="L268" s="257"/>
      <c r="M268" s="257"/>
      <c r="N268" s="28"/>
    </row>
    <row r="269" spans="1:14" s="262" customFormat="1" ht="15.75" x14ac:dyDescent="0.25">
      <c r="A269" s="257"/>
      <c r="B269" s="29"/>
      <c r="C269" s="64" t="s">
        <v>3</v>
      </c>
      <c r="D269" s="59">
        <f t="shared" ref="D269:D271" si="136">SUM(I269:N269)</f>
        <v>2</v>
      </c>
      <c r="E269" s="60">
        <v>0.65</v>
      </c>
      <c r="F269" s="56">
        <f t="shared" si="132"/>
        <v>650</v>
      </c>
      <c r="G269" s="56">
        <f t="shared" si="134"/>
        <v>1300</v>
      </c>
      <c r="H269" s="56">
        <f t="shared" si="135"/>
        <v>15600</v>
      </c>
      <c r="I269" s="257">
        <v>1</v>
      </c>
      <c r="J269" s="257">
        <v>1</v>
      </c>
      <c r="K269" s="257"/>
      <c r="L269" s="257"/>
      <c r="M269" s="257"/>
      <c r="N269" s="28"/>
    </row>
    <row r="270" spans="1:14" s="262" customFormat="1" ht="15.75" x14ac:dyDescent="0.25">
      <c r="A270" s="257"/>
      <c r="B270" s="29"/>
      <c r="C270" s="64" t="s">
        <v>4</v>
      </c>
      <c r="D270" s="59">
        <f t="shared" si="136"/>
        <v>2</v>
      </c>
      <c r="E270" s="60">
        <v>0.55000000000000004</v>
      </c>
      <c r="F270" s="56">
        <f t="shared" si="132"/>
        <v>550</v>
      </c>
      <c r="G270" s="56">
        <f t="shared" si="134"/>
        <v>1100</v>
      </c>
      <c r="H270" s="56">
        <f t="shared" si="135"/>
        <v>13200</v>
      </c>
      <c r="I270" s="257">
        <v>1</v>
      </c>
      <c r="J270" s="257">
        <v>1</v>
      </c>
      <c r="K270" s="257"/>
      <c r="L270" s="257"/>
      <c r="M270" s="257"/>
      <c r="N270" s="28"/>
    </row>
    <row r="271" spans="1:14" s="262" customFormat="1" ht="15.75" x14ac:dyDescent="0.25">
      <c r="A271" s="257"/>
      <c r="B271" s="29"/>
      <c r="C271" s="64" t="s">
        <v>8</v>
      </c>
      <c r="D271" s="59">
        <f t="shared" si="136"/>
        <v>0</v>
      </c>
      <c r="E271" s="60">
        <v>0.45</v>
      </c>
      <c r="F271" s="56">
        <f t="shared" si="132"/>
        <v>450</v>
      </c>
      <c r="G271" s="56">
        <f t="shared" si="134"/>
        <v>0</v>
      </c>
      <c r="H271" s="56">
        <f t="shared" si="135"/>
        <v>0</v>
      </c>
      <c r="I271" s="257"/>
      <c r="J271" s="257"/>
      <c r="K271" s="257"/>
      <c r="L271" s="257"/>
      <c r="M271" s="257"/>
      <c r="N271" s="28"/>
    </row>
    <row r="272" spans="1:14" s="313" customFormat="1" ht="15.75" x14ac:dyDescent="0.25">
      <c r="A272" s="312"/>
      <c r="B272" s="37">
        <v>2</v>
      </c>
      <c r="C272" s="65" t="s">
        <v>50</v>
      </c>
      <c r="D272" s="66">
        <f>SUM(D273:D276)</f>
        <v>5</v>
      </c>
      <c r="E272" s="66"/>
      <c r="F272" s="56"/>
      <c r="G272" s="67">
        <f>SUM(G273:G276)</f>
        <v>3200</v>
      </c>
      <c r="H272" s="67">
        <f>SUM(H273:H276)</f>
        <v>38400</v>
      </c>
      <c r="I272" s="257"/>
      <c r="J272" s="257"/>
      <c r="K272" s="257"/>
      <c r="L272" s="257"/>
      <c r="M272" s="257"/>
      <c r="N272" s="28"/>
    </row>
    <row r="273" spans="1:14" s="262" customFormat="1" ht="15.75" x14ac:dyDescent="0.25">
      <c r="A273" s="257"/>
      <c r="B273" s="29"/>
      <c r="C273" s="64" t="s">
        <v>30</v>
      </c>
      <c r="D273" s="59">
        <v>1</v>
      </c>
      <c r="E273" s="60">
        <v>1</v>
      </c>
      <c r="F273" s="56">
        <f t="shared" si="132"/>
        <v>1000</v>
      </c>
      <c r="G273" s="56">
        <f t="shared" ref="G273:G276" si="137">D273*F273</f>
        <v>1000</v>
      </c>
      <c r="H273" s="56">
        <f t="shared" ref="H273:H276" si="138">G273*12</f>
        <v>12000</v>
      </c>
      <c r="I273" s="257"/>
      <c r="J273" s="257"/>
      <c r="K273" s="257"/>
      <c r="L273" s="257"/>
      <c r="M273" s="257"/>
      <c r="N273" s="28"/>
    </row>
    <row r="274" spans="1:14" s="262" customFormat="1" ht="15.75" x14ac:dyDescent="0.25">
      <c r="A274" s="257"/>
      <c r="B274" s="29"/>
      <c r="C274" s="64" t="s">
        <v>3</v>
      </c>
      <c r="D274" s="59">
        <f t="shared" ref="D274:D276" si="139">SUM(I274:N274)</f>
        <v>1</v>
      </c>
      <c r="E274" s="60">
        <v>0.65</v>
      </c>
      <c r="F274" s="56">
        <f t="shared" si="132"/>
        <v>650</v>
      </c>
      <c r="G274" s="56">
        <f t="shared" si="137"/>
        <v>650</v>
      </c>
      <c r="H274" s="56">
        <f t="shared" si="138"/>
        <v>7800</v>
      </c>
      <c r="I274" s="257">
        <v>1</v>
      </c>
      <c r="J274" s="257"/>
      <c r="K274" s="257"/>
      <c r="L274" s="257"/>
      <c r="M274" s="257"/>
      <c r="N274" s="28"/>
    </row>
    <row r="275" spans="1:14" s="262" customFormat="1" ht="15.75" x14ac:dyDescent="0.25">
      <c r="A275" s="257"/>
      <c r="B275" s="29"/>
      <c r="C275" s="64" t="s">
        <v>4</v>
      </c>
      <c r="D275" s="59">
        <f t="shared" si="139"/>
        <v>2</v>
      </c>
      <c r="E275" s="60">
        <v>0.55000000000000004</v>
      </c>
      <c r="F275" s="56">
        <f t="shared" si="132"/>
        <v>550</v>
      </c>
      <c r="G275" s="56">
        <f t="shared" si="137"/>
        <v>1100</v>
      </c>
      <c r="H275" s="56">
        <f t="shared" si="138"/>
        <v>13200</v>
      </c>
      <c r="I275" s="257">
        <v>1</v>
      </c>
      <c r="J275" s="257">
        <v>1</v>
      </c>
      <c r="K275" s="257"/>
      <c r="L275" s="257"/>
      <c r="M275" s="257"/>
      <c r="N275" s="28"/>
    </row>
    <row r="276" spans="1:14" s="262" customFormat="1" ht="15.75" x14ac:dyDescent="0.25">
      <c r="A276" s="257"/>
      <c r="B276" s="29"/>
      <c r="C276" s="64" t="s">
        <v>8</v>
      </c>
      <c r="D276" s="59">
        <f t="shared" si="139"/>
        <v>1</v>
      </c>
      <c r="E276" s="60">
        <v>0.45</v>
      </c>
      <c r="F276" s="56">
        <f t="shared" si="132"/>
        <v>450</v>
      </c>
      <c r="G276" s="56">
        <f t="shared" si="137"/>
        <v>450</v>
      </c>
      <c r="H276" s="56">
        <f t="shared" si="138"/>
        <v>5400</v>
      </c>
      <c r="I276" s="257"/>
      <c r="J276" s="257">
        <v>1</v>
      </c>
      <c r="K276" s="257"/>
      <c r="L276" s="257"/>
      <c r="M276" s="257"/>
      <c r="N276" s="28"/>
    </row>
    <row r="277" spans="1:14" s="315" customFormat="1" ht="52.5" customHeight="1" x14ac:dyDescent="0.25">
      <c r="A277" s="314"/>
      <c r="B277" s="241" t="s">
        <v>121</v>
      </c>
      <c r="C277" s="250" t="s">
        <v>51</v>
      </c>
      <c r="D277" s="247">
        <f>SUM(D278:D286)</f>
        <v>25</v>
      </c>
      <c r="E277" s="247"/>
      <c r="F277" s="248"/>
      <c r="G277" s="249">
        <f>SUM(G278:G286)</f>
        <v>16600</v>
      </c>
      <c r="H277" s="249">
        <f>SUM(H278:H286)</f>
        <v>199200</v>
      </c>
      <c r="I277" s="257"/>
      <c r="J277" s="257"/>
      <c r="K277" s="257"/>
      <c r="L277" s="257"/>
      <c r="M277" s="257"/>
      <c r="N277" s="28"/>
    </row>
    <row r="278" spans="1:14" s="262" customFormat="1" ht="15.75" x14ac:dyDescent="0.25">
      <c r="A278" s="257"/>
      <c r="B278" s="29"/>
      <c r="C278" s="64" t="s">
        <v>26</v>
      </c>
      <c r="D278" s="59">
        <v>1</v>
      </c>
      <c r="E278" s="60">
        <v>1.8</v>
      </c>
      <c r="F278" s="56">
        <f t="shared" si="132"/>
        <v>1800</v>
      </c>
      <c r="G278" s="56">
        <f t="shared" ref="G278:G286" si="140">D278*F278</f>
        <v>1800</v>
      </c>
      <c r="H278" s="56">
        <f t="shared" ref="H278:H286" si="141">G278*12</f>
        <v>21600</v>
      </c>
      <c r="I278" s="257"/>
      <c r="J278" s="257"/>
      <c r="K278" s="257"/>
      <c r="L278" s="257"/>
      <c r="M278" s="257"/>
      <c r="N278" s="28"/>
    </row>
    <row r="279" spans="1:14" s="2" customFormat="1" hidden="1" x14ac:dyDescent="0.25">
      <c r="A279" s="50" t="s">
        <v>351</v>
      </c>
      <c r="B279" s="29"/>
      <c r="C279" s="64" t="s">
        <v>2</v>
      </c>
      <c r="D279" s="59">
        <v>0</v>
      </c>
      <c r="E279" s="60">
        <v>1.3</v>
      </c>
      <c r="F279" s="56">
        <v>1300</v>
      </c>
      <c r="G279" s="56">
        <f t="shared" si="140"/>
        <v>0</v>
      </c>
      <c r="H279" s="56">
        <f t="shared" si="141"/>
        <v>0</v>
      </c>
      <c r="N279" s="28"/>
    </row>
    <row r="280" spans="1:14" s="262" customFormat="1" ht="15.75" x14ac:dyDescent="0.25">
      <c r="A280" s="257"/>
      <c r="B280" s="29"/>
      <c r="C280" s="45" t="s">
        <v>27</v>
      </c>
      <c r="D280" s="59">
        <v>1</v>
      </c>
      <c r="E280" s="60">
        <v>0.7</v>
      </c>
      <c r="F280" s="56">
        <f t="shared" ref="F280:F281" si="142">E280*1000</f>
        <v>700</v>
      </c>
      <c r="G280" s="56">
        <f t="shared" si="140"/>
        <v>700</v>
      </c>
      <c r="H280" s="56">
        <f t="shared" si="141"/>
        <v>8400</v>
      </c>
      <c r="I280" s="257"/>
      <c r="J280" s="257"/>
      <c r="K280" s="257"/>
      <c r="L280" s="257"/>
      <c r="M280" s="257"/>
      <c r="N280" s="28"/>
    </row>
    <row r="281" spans="1:14" s="262" customFormat="1" ht="15.75" x14ac:dyDescent="0.25">
      <c r="A281" s="257"/>
      <c r="B281" s="29"/>
      <c r="C281" s="64" t="s">
        <v>10</v>
      </c>
      <c r="D281" s="59">
        <f>1+1</f>
        <v>2</v>
      </c>
      <c r="E281" s="60">
        <v>0.8</v>
      </c>
      <c r="F281" s="56">
        <f t="shared" si="142"/>
        <v>800</v>
      </c>
      <c r="G281" s="56">
        <f t="shared" si="140"/>
        <v>1600</v>
      </c>
      <c r="H281" s="56">
        <f t="shared" si="141"/>
        <v>19200</v>
      </c>
      <c r="I281" s="257"/>
      <c r="J281" s="257"/>
      <c r="K281" s="257"/>
      <c r="L281" s="257"/>
      <c r="M281" s="257"/>
      <c r="N281" s="28"/>
    </row>
    <row r="282" spans="1:14" s="2" customFormat="1" hidden="1" x14ac:dyDescent="0.25">
      <c r="A282" s="50" t="s">
        <v>351</v>
      </c>
      <c r="B282" s="29"/>
      <c r="C282" s="45" t="s">
        <v>28</v>
      </c>
      <c r="D282" s="59">
        <v>0</v>
      </c>
      <c r="E282" s="60">
        <v>0.8</v>
      </c>
      <c r="F282" s="56">
        <v>800</v>
      </c>
      <c r="G282" s="56">
        <f t="shared" si="140"/>
        <v>0</v>
      </c>
      <c r="H282" s="56">
        <f t="shared" si="141"/>
        <v>0</v>
      </c>
      <c r="N282" s="28"/>
    </row>
    <row r="283" spans="1:14" s="262" customFormat="1" ht="15.75" x14ac:dyDescent="0.25">
      <c r="A283" s="257"/>
      <c r="B283" s="29"/>
      <c r="C283" s="45" t="s">
        <v>44</v>
      </c>
      <c r="D283" s="59">
        <v>1</v>
      </c>
      <c r="E283" s="60">
        <v>0.9</v>
      </c>
      <c r="F283" s="56">
        <f t="shared" ref="F283:F290" si="143">E283*1000</f>
        <v>900</v>
      </c>
      <c r="G283" s="56">
        <f t="shared" si="140"/>
        <v>900</v>
      </c>
      <c r="H283" s="56">
        <f t="shared" si="141"/>
        <v>10800</v>
      </c>
      <c r="I283" s="257"/>
      <c r="J283" s="257"/>
      <c r="K283" s="257"/>
      <c r="L283" s="257"/>
      <c r="M283" s="257"/>
      <c r="N283" s="28"/>
    </row>
    <row r="284" spans="1:14" s="262" customFormat="1" ht="15.75" x14ac:dyDescent="0.25">
      <c r="A284" s="257"/>
      <c r="B284" s="29"/>
      <c r="C284" s="64" t="s">
        <v>3</v>
      </c>
      <c r="D284" s="59">
        <f t="shared" ref="D284:D286" si="144">SUM(I284:N284)</f>
        <v>5</v>
      </c>
      <c r="E284" s="60">
        <v>0.7</v>
      </c>
      <c r="F284" s="56">
        <f t="shared" si="143"/>
        <v>700</v>
      </c>
      <c r="G284" s="56">
        <f t="shared" si="140"/>
        <v>3500</v>
      </c>
      <c r="H284" s="56">
        <f t="shared" si="141"/>
        <v>42000</v>
      </c>
      <c r="I284" s="257">
        <v>1</v>
      </c>
      <c r="J284" s="257">
        <v>2</v>
      </c>
      <c r="K284" s="257">
        <v>2</v>
      </c>
      <c r="L284" s="257"/>
      <c r="M284" s="257"/>
      <c r="N284" s="28"/>
    </row>
    <row r="285" spans="1:14" s="262" customFormat="1" ht="15.75" x14ac:dyDescent="0.25">
      <c r="A285" s="257"/>
      <c r="B285" s="29"/>
      <c r="C285" s="64" t="s">
        <v>31</v>
      </c>
      <c r="D285" s="59">
        <f t="shared" si="144"/>
        <v>6</v>
      </c>
      <c r="E285" s="60">
        <v>0.6</v>
      </c>
      <c r="F285" s="56">
        <f t="shared" si="143"/>
        <v>600</v>
      </c>
      <c r="G285" s="56">
        <f t="shared" si="140"/>
        <v>3600</v>
      </c>
      <c r="H285" s="56">
        <f t="shared" si="141"/>
        <v>43200</v>
      </c>
      <c r="I285" s="257">
        <v>2</v>
      </c>
      <c r="J285" s="257">
        <v>2</v>
      </c>
      <c r="K285" s="257">
        <v>2</v>
      </c>
      <c r="L285" s="257"/>
      <c r="M285" s="257"/>
      <c r="N285" s="28"/>
    </row>
    <row r="286" spans="1:14" s="262" customFormat="1" ht="15.75" x14ac:dyDescent="0.25">
      <c r="A286" s="257"/>
      <c r="B286" s="29"/>
      <c r="C286" s="64" t="s">
        <v>8</v>
      </c>
      <c r="D286" s="59">
        <f t="shared" si="144"/>
        <v>9</v>
      </c>
      <c r="E286" s="60">
        <v>0.5</v>
      </c>
      <c r="F286" s="56">
        <f t="shared" si="143"/>
        <v>500</v>
      </c>
      <c r="G286" s="56">
        <f t="shared" si="140"/>
        <v>4500</v>
      </c>
      <c r="H286" s="56">
        <f t="shared" si="141"/>
        <v>54000</v>
      </c>
      <c r="I286" s="257">
        <v>1</v>
      </c>
      <c r="J286" s="257">
        <v>1</v>
      </c>
      <c r="K286" s="257">
        <v>2</v>
      </c>
      <c r="L286" s="257">
        <v>2</v>
      </c>
      <c r="M286" s="257">
        <v>2</v>
      </c>
      <c r="N286" s="28">
        <v>1</v>
      </c>
    </row>
    <row r="287" spans="1:14" s="313" customFormat="1" ht="15.75" x14ac:dyDescent="0.25">
      <c r="A287" s="312"/>
      <c r="B287" s="37">
        <v>1</v>
      </c>
      <c r="C287" s="65" t="s">
        <v>52</v>
      </c>
      <c r="D287" s="66">
        <f>SUM(D288:D291)</f>
        <v>5</v>
      </c>
      <c r="E287" s="66"/>
      <c r="F287" s="56"/>
      <c r="G287" s="67">
        <f>SUM(G288:G291)</f>
        <v>3300</v>
      </c>
      <c r="H287" s="67">
        <f>SUM(H288:H291)</f>
        <v>39600</v>
      </c>
      <c r="I287" s="257"/>
      <c r="J287" s="257"/>
      <c r="K287" s="257"/>
      <c r="L287" s="257"/>
      <c r="M287" s="257"/>
      <c r="N287" s="28"/>
    </row>
    <row r="288" spans="1:14" s="262" customFormat="1" ht="15.75" x14ac:dyDescent="0.25">
      <c r="A288" s="257"/>
      <c r="B288" s="29"/>
      <c r="C288" s="64" t="s">
        <v>30</v>
      </c>
      <c r="D288" s="59">
        <v>1</v>
      </c>
      <c r="E288" s="60">
        <v>1</v>
      </c>
      <c r="F288" s="56">
        <f t="shared" si="143"/>
        <v>1000</v>
      </c>
      <c r="G288" s="56">
        <f t="shared" ref="G288:G291" si="145">D288*F288</f>
        <v>1000</v>
      </c>
      <c r="H288" s="56">
        <f t="shared" ref="H288:H291" si="146">G288*12</f>
        <v>12000</v>
      </c>
      <c r="I288" s="257"/>
      <c r="J288" s="257"/>
      <c r="K288" s="257"/>
      <c r="L288" s="257"/>
      <c r="M288" s="257"/>
      <c r="N288" s="28"/>
    </row>
    <row r="289" spans="1:14" s="262" customFormat="1" ht="15.75" x14ac:dyDescent="0.25">
      <c r="A289" s="257"/>
      <c r="B289" s="29"/>
      <c r="C289" s="64" t="s">
        <v>15</v>
      </c>
      <c r="D289" s="59">
        <f t="shared" ref="D289:D291" si="147">SUM(I289:N289)</f>
        <v>1</v>
      </c>
      <c r="E289" s="60">
        <v>0.65</v>
      </c>
      <c r="F289" s="56">
        <f t="shared" si="143"/>
        <v>650</v>
      </c>
      <c r="G289" s="56">
        <f t="shared" si="145"/>
        <v>650</v>
      </c>
      <c r="H289" s="56">
        <f t="shared" si="146"/>
        <v>7800</v>
      </c>
      <c r="I289" s="257">
        <v>1</v>
      </c>
      <c r="J289" s="257"/>
      <c r="K289" s="257"/>
      <c r="L289" s="257"/>
      <c r="M289" s="257"/>
      <c r="N289" s="28"/>
    </row>
    <row r="290" spans="1:14" s="262" customFormat="1" ht="15.75" x14ac:dyDescent="0.25">
      <c r="A290" s="257"/>
      <c r="B290" s="29"/>
      <c r="C290" s="64" t="s">
        <v>4</v>
      </c>
      <c r="D290" s="59">
        <f t="shared" si="147"/>
        <v>3</v>
      </c>
      <c r="E290" s="60">
        <v>0.55000000000000004</v>
      </c>
      <c r="F290" s="56">
        <f t="shared" si="143"/>
        <v>550</v>
      </c>
      <c r="G290" s="56">
        <f t="shared" si="145"/>
        <v>1650</v>
      </c>
      <c r="H290" s="56">
        <f t="shared" si="146"/>
        <v>19800</v>
      </c>
      <c r="I290" s="257">
        <v>1</v>
      </c>
      <c r="J290" s="257">
        <v>2</v>
      </c>
      <c r="K290" s="257"/>
      <c r="L290" s="257"/>
      <c r="M290" s="257"/>
      <c r="N290" s="28"/>
    </row>
    <row r="291" spans="1:14" s="2" customFormat="1" hidden="1" x14ac:dyDescent="0.25">
      <c r="A291" s="50" t="s">
        <v>351</v>
      </c>
      <c r="B291" s="29"/>
      <c r="C291" s="64" t="s">
        <v>8</v>
      </c>
      <c r="D291" s="303">
        <f t="shared" si="147"/>
        <v>0</v>
      </c>
      <c r="E291" s="60">
        <v>0.45</v>
      </c>
      <c r="F291" s="56">
        <v>450</v>
      </c>
      <c r="G291" s="56">
        <f t="shared" si="145"/>
        <v>0</v>
      </c>
      <c r="H291" s="56">
        <f t="shared" si="146"/>
        <v>0</v>
      </c>
      <c r="N291" s="28"/>
    </row>
    <row r="292" spans="1:14" s="313" customFormat="1" ht="15.75" x14ac:dyDescent="0.25">
      <c r="A292" s="312"/>
      <c r="B292" s="37">
        <v>2</v>
      </c>
      <c r="C292" s="65" t="s">
        <v>53</v>
      </c>
      <c r="D292" s="66">
        <f>SUM(D293:D296)</f>
        <v>5</v>
      </c>
      <c r="E292" s="66"/>
      <c r="F292" s="56"/>
      <c r="G292" s="67">
        <f>SUM(G293:G296)</f>
        <v>3300</v>
      </c>
      <c r="H292" s="67">
        <f>SUM(H293:H296)</f>
        <v>39600</v>
      </c>
      <c r="I292" s="257"/>
      <c r="J292" s="257"/>
      <c r="K292" s="257"/>
      <c r="L292" s="257"/>
      <c r="M292" s="257"/>
      <c r="N292" s="28"/>
    </row>
    <row r="293" spans="1:14" s="262" customFormat="1" ht="15.75" x14ac:dyDescent="0.25">
      <c r="A293" s="257"/>
      <c r="B293" s="29"/>
      <c r="C293" s="64" t="s">
        <v>30</v>
      </c>
      <c r="D293" s="59">
        <v>1</v>
      </c>
      <c r="E293" s="60">
        <v>1</v>
      </c>
      <c r="F293" s="56">
        <f t="shared" ref="F293:F328" si="148">E293*1000</f>
        <v>1000</v>
      </c>
      <c r="G293" s="56">
        <f t="shared" ref="G293:G296" si="149">D293*F293</f>
        <v>1000</v>
      </c>
      <c r="H293" s="56">
        <f t="shared" ref="H293:H296" si="150">G293*12</f>
        <v>12000</v>
      </c>
      <c r="I293" s="257"/>
      <c r="J293" s="257"/>
      <c r="K293" s="257"/>
      <c r="L293" s="257"/>
      <c r="M293" s="257"/>
      <c r="N293" s="28"/>
    </row>
    <row r="294" spans="1:14" s="262" customFormat="1" ht="15.75" x14ac:dyDescent="0.25">
      <c r="A294" s="257"/>
      <c r="B294" s="29"/>
      <c r="C294" s="64" t="s">
        <v>3</v>
      </c>
      <c r="D294" s="59">
        <f t="shared" ref="D294:D296" si="151">SUM(I294:N294)</f>
        <v>1</v>
      </c>
      <c r="E294" s="60">
        <v>0.65</v>
      </c>
      <c r="F294" s="56">
        <f t="shared" si="148"/>
        <v>650</v>
      </c>
      <c r="G294" s="56">
        <f t="shared" si="149"/>
        <v>650</v>
      </c>
      <c r="H294" s="56">
        <f t="shared" si="150"/>
        <v>7800</v>
      </c>
      <c r="I294" s="257">
        <v>1</v>
      </c>
      <c r="J294" s="257"/>
      <c r="K294" s="257"/>
      <c r="L294" s="257"/>
      <c r="M294" s="257"/>
      <c r="N294" s="28"/>
    </row>
    <row r="295" spans="1:14" s="262" customFormat="1" ht="15.75" x14ac:dyDescent="0.25">
      <c r="A295" s="257"/>
      <c r="B295" s="29"/>
      <c r="C295" s="64" t="s">
        <v>4</v>
      </c>
      <c r="D295" s="59">
        <f t="shared" si="151"/>
        <v>3</v>
      </c>
      <c r="E295" s="60">
        <v>0.55000000000000004</v>
      </c>
      <c r="F295" s="56">
        <f t="shared" si="148"/>
        <v>550</v>
      </c>
      <c r="G295" s="56">
        <f t="shared" si="149"/>
        <v>1650</v>
      </c>
      <c r="H295" s="56">
        <f t="shared" si="150"/>
        <v>19800</v>
      </c>
      <c r="I295" s="257">
        <v>1</v>
      </c>
      <c r="J295" s="257">
        <v>2</v>
      </c>
      <c r="K295" s="257"/>
      <c r="L295" s="257"/>
      <c r="M295" s="257"/>
      <c r="N295" s="28"/>
    </row>
    <row r="296" spans="1:14" s="262" customFormat="1" ht="15.75" x14ac:dyDescent="0.25">
      <c r="A296" s="257"/>
      <c r="B296" s="29"/>
      <c r="C296" s="64" t="s">
        <v>8</v>
      </c>
      <c r="D296" s="59">
        <f t="shared" si="151"/>
        <v>0</v>
      </c>
      <c r="E296" s="60">
        <v>0.45</v>
      </c>
      <c r="F296" s="56">
        <f t="shared" si="148"/>
        <v>450</v>
      </c>
      <c r="G296" s="56">
        <f t="shared" si="149"/>
        <v>0</v>
      </c>
      <c r="H296" s="56">
        <f t="shared" si="150"/>
        <v>0</v>
      </c>
      <c r="I296" s="257"/>
      <c r="J296" s="257"/>
      <c r="K296" s="257"/>
      <c r="L296" s="257"/>
      <c r="M296" s="257"/>
      <c r="N296" s="28"/>
    </row>
    <row r="297" spans="1:14" s="313" customFormat="1" ht="15.75" x14ac:dyDescent="0.25">
      <c r="A297" s="312"/>
      <c r="B297" s="37">
        <v>3</v>
      </c>
      <c r="C297" s="65" t="s">
        <v>54</v>
      </c>
      <c r="D297" s="66">
        <f>SUM(D298:D301)</f>
        <v>7</v>
      </c>
      <c r="E297" s="66"/>
      <c r="F297" s="56"/>
      <c r="G297" s="67">
        <f>SUM(G298:G301)</f>
        <v>4300</v>
      </c>
      <c r="H297" s="67">
        <f>SUM(H298:H301)</f>
        <v>51600</v>
      </c>
      <c r="I297" s="257"/>
      <c r="J297" s="257"/>
      <c r="K297" s="257"/>
      <c r="L297" s="257"/>
      <c r="M297" s="257"/>
      <c r="N297" s="28"/>
    </row>
    <row r="298" spans="1:14" s="262" customFormat="1" ht="15.75" x14ac:dyDescent="0.25">
      <c r="A298" s="257"/>
      <c r="B298" s="29"/>
      <c r="C298" s="64" t="s">
        <v>30</v>
      </c>
      <c r="D298" s="59">
        <v>1</v>
      </c>
      <c r="E298" s="60">
        <v>1</v>
      </c>
      <c r="F298" s="56">
        <f t="shared" si="148"/>
        <v>1000</v>
      </c>
      <c r="G298" s="56">
        <f t="shared" ref="G298:G301" si="152">D298*F298</f>
        <v>1000</v>
      </c>
      <c r="H298" s="56">
        <f t="shared" ref="H298:H301" si="153">G298*12</f>
        <v>12000</v>
      </c>
      <c r="I298" s="257"/>
      <c r="J298" s="257"/>
      <c r="K298" s="257"/>
      <c r="L298" s="257"/>
      <c r="M298" s="257"/>
      <c r="N298" s="28"/>
    </row>
    <row r="299" spans="1:14" s="262" customFormat="1" ht="15.75" x14ac:dyDescent="0.25">
      <c r="A299" s="257"/>
      <c r="B299" s="29"/>
      <c r="C299" s="64" t="s">
        <v>3</v>
      </c>
      <c r="D299" s="59">
        <f t="shared" ref="D299:D301" si="154">SUM(I299:N299)</f>
        <v>2</v>
      </c>
      <c r="E299" s="60">
        <v>0.65</v>
      </c>
      <c r="F299" s="56">
        <f t="shared" si="148"/>
        <v>650</v>
      </c>
      <c r="G299" s="56">
        <f t="shared" si="152"/>
        <v>1300</v>
      </c>
      <c r="H299" s="56">
        <f t="shared" si="153"/>
        <v>15600</v>
      </c>
      <c r="I299" s="257">
        <v>1</v>
      </c>
      <c r="J299" s="257">
        <v>1</v>
      </c>
      <c r="K299" s="257"/>
      <c r="L299" s="257"/>
      <c r="M299" s="257"/>
      <c r="N299" s="28"/>
    </row>
    <row r="300" spans="1:14" s="262" customFormat="1" ht="15.75" x14ac:dyDescent="0.25">
      <c r="A300" s="257"/>
      <c r="B300" s="29"/>
      <c r="C300" s="64" t="s">
        <v>4</v>
      </c>
      <c r="D300" s="59">
        <f t="shared" si="154"/>
        <v>2</v>
      </c>
      <c r="E300" s="60">
        <v>0.55000000000000004</v>
      </c>
      <c r="F300" s="56">
        <f t="shared" si="148"/>
        <v>550</v>
      </c>
      <c r="G300" s="56">
        <f t="shared" si="152"/>
        <v>1100</v>
      </c>
      <c r="H300" s="56">
        <f t="shared" si="153"/>
        <v>13200</v>
      </c>
      <c r="I300" s="257">
        <v>1</v>
      </c>
      <c r="J300" s="257">
        <v>1</v>
      </c>
      <c r="K300" s="257"/>
      <c r="L300" s="257"/>
      <c r="M300" s="257"/>
      <c r="N300" s="28"/>
    </row>
    <row r="301" spans="1:14" s="262" customFormat="1" ht="15.75" x14ac:dyDescent="0.25">
      <c r="A301" s="257"/>
      <c r="B301" s="29"/>
      <c r="C301" s="64" t="s">
        <v>8</v>
      </c>
      <c r="D301" s="59">
        <f t="shared" si="154"/>
        <v>2</v>
      </c>
      <c r="E301" s="60">
        <v>0.45</v>
      </c>
      <c r="F301" s="56">
        <f t="shared" si="148"/>
        <v>450</v>
      </c>
      <c r="G301" s="56">
        <f t="shared" si="152"/>
        <v>900</v>
      </c>
      <c r="H301" s="56">
        <f t="shared" si="153"/>
        <v>10800</v>
      </c>
      <c r="I301" s="257">
        <v>1</v>
      </c>
      <c r="J301" s="257">
        <v>1</v>
      </c>
      <c r="K301" s="257"/>
      <c r="L301" s="257"/>
      <c r="M301" s="257"/>
      <c r="N301" s="28"/>
    </row>
    <row r="302" spans="1:14" s="313" customFormat="1" ht="15.75" x14ac:dyDescent="0.25">
      <c r="A302" s="312"/>
      <c r="B302" s="37">
        <v>4</v>
      </c>
      <c r="C302" s="65" t="s">
        <v>55</v>
      </c>
      <c r="D302" s="66">
        <f>SUM(D303:D306)</f>
        <v>5</v>
      </c>
      <c r="E302" s="66"/>
      <c r="F302" s="56"/>
      <c r="G302" s="67">
        <f>SUM(G303:G306)</f>
        <v>3300</v>
      </c>
      <c r="H302" s="67">
        <f>SUM(H303:H306)</f>
        <v>39600</v>
      </c>
      <c r="I302" s="257"/>
      <c r="J302" s="257"/>
      <c r="K302" s="257"/>
      <c r="L302" s="257"/>
      <c r="M302" s="257"/>
      <c r="N302" s="28"/>
    </row>
    <row r="303" spans="1:14" s="262" customFormat="1" ht="15.75" x14ac:dyDescent="0.25">
      <c r="A303" s="257"/>
      <c r="B303" s="29"/>
      <c r="C303" s="64" t="s">
        <v>30</v>
      </c>
      <c r="D303" s="59">
        <v>1</v>
      </c>
      <c r="E303" s="60">
        <v>1</v>
      </c>
      <c r="F303" s="56">
        <f t="shared" si="148"/>
        <v>1000</v>
      </c>
      <c r="G303" s="56">
        <f t="shared" ref="G303:G306" si="155">D303*F303</f>
        <v>1000</v>
      </c>
      <c r="H303" s="56">
        <f t="shared" ref="H303:H306" si="156">G303*12</f>
        <v>12000</v>
      </c>
      <c r="I303" s="257"/>
      <c r="J303" s="257"/>
      <c r="K303" s="257"/>
      <c r="L303" s="257"/>
      <c r="M303" s="257"/>
      <c r="N303" s="28"/>
    </row>
    <row r="304" spans="1:14" s="262" customFormat="1" ht="15.75" x14ac:dyDescent="0.25">
      <c r="A304" s="257"/>
      <c r="B304" s="29"/>
      <c r="C304" s="64" t="s">
        <v>3</v>
      </c>
      <c r="D304" s="59">
        <f t="shared" ref="D304:D306" si="157">SUM(I304:N304)</f>
        <v>1</v>
      </c>
      <c r="E304" s="60">
        <v>0.65</v>
      </c>
      <c r="F304" s="56">
        <f t="shared" si="148"/>
        <v>650</v>
      </c>
      <c r="G304" s="56">
        <f t="shared" si="155"/>
        <v>650</v>
      </c>
      <c r="H304" s="56">
        <f t="shared" si="156"/>
        <v>7800</v>
      </c>
      <c r="I304" s="257">
        <v>1</v>
      </c>
      <c r="J304" s="257"/>
      <c r="K304" s="257"/>
      <c r="L304" s="257"/>
      <c r="M304" s="257"/>
      <c r="N304" s="28"/>
    </row>
    <row r="305" spans="1:14" s="262" customFormat="1" ht="15.75" x14ac:dyDescent="0.25">
      <c r="A305" s="257"/>
      <c r="B305" s="29"/>
      <c r="C305" s="64" t="s">
        <v>4</v>
      </c>
      <c r="D305" s="59">
        <f t="shared" si="157"/>
        <v>3</v>
      </c>
      <c r="E305" s="60">
        <v>0.55000000000000004</v>
      </c>
      <c r="F305" s="56">
        <f t="shared" si="148"/>
        <v>550</v>
      </c>
      <c r="G305" s="56">
        <f t="shared" si="155"/>
        <v>1650</v>
      </c>
      <c r="H305" s="56">
        <f t="shared" si="156"/>
        <v>19800</v>
      </c>
      <c r="I305" s="257">
        <v>1</v>
      </c>
      <c r="J305" s="257">
        <v>2</v>
      </c>
      <c r="K305" s="257"/>
      <c r="L305" s="257"/>
      <c r="M305" s="257"/>
      <c r="N305" s="28"/>
    </row>
    <row r="306" spans="1:14" s="262" customFormat="1" ht="15.75" x14ac:dyDescent="0.25">
      <c r="A306" s="257"/>
      <c r="B306" s="29"/>
      <c r="C306" s="64" t="s">
        <v>8</v>
      </c>
      <c r="D306" s="59">
        <f t="shared" si="157"/>
        <v>0</v>
      </c>
      <c r="E306" s="60">
        <v>0.45</v>
      </c>
      <c r="F306" s="56">
        <f t="shared" si="148"/>
        <v>450</v>
      </c>
      <c r="G306" s="56">
        <f t="shared" si="155"/>
        <v>0</v>
      </c>
      <c r="H306" s="56">
        <f t="shared" si="156"/>
        <v>0</v>
      </c>
      <c r="I306" s="257"/>
      <c r="J306" s="257"/>
      <c r="K306" s="257"/>
      <c r="L306" s="257"/>
      <c r="M306" s="257"/>
      <c r="N306" s="28"/>
    </row>
    <row r="307" spans="1:14" s="313" customFormat="1" ht="15.75" x14ac:dyDescent="0.25">
      <c r="A307" s="312"/>
      <c r="B307" s="37">
        <v>5</v>
      </c>
      <c r="C307" s="65" t="s">
        <v>56</v>
      </c>
      <c r="D307" s="66">
        <f>SUM(D308:D311)</f>
        <v>7</v>
      </c>
      <c r="E307" s="66"/>
      <c r="F307" s="56"/>
      <c r="G307" s="67">
        <f>SUM(G308:G311)</f>
        <v>4300</v>
      </c>
      <c r="H307" s="67">
        <f>SUM(H308:H311)</f>
        <v>51600</v>
      </c>
      <c r="I307" s="257"/>
      <c r="J307" s="257"/>
      <c r="K307" s="257"/>
      <c r="L307" s="257"/>
      <c r="M307" s="257"/>
      <c r="N307" s="28"/>
    </row>
    <row r="308" spans="1:14" s="262" customFormat="1" ht="15.75" x14ac:dyDescent="0.25">
      <c r="A308" s="257"/>
      <c r="B308" s="29"/>
      <c r="C308" s="64" t="s">
        <v>30</v>
      </c>
      <c r="D308" s="59">
        <v>1</v>
      </c>
      <c r="E308" s="60">
        <v>1</v>
      </c>
      <c r="F308" s="56">
        <f t="shared" si="148"/>
        <v>1000</v>
      </c>
      <c r="G308" s="56">
        <f t="shared" ref="G308:G311" si="158">D308*F308</f>
        <v>1000</v>
      </c>
      <c r="H308" s="56">
        <f t="shared" ref="H308:H311" si="159">G308*12</f>
        <v>12000</v>
      </c>
      <c r="I308" s="257"/>
      <c r="J308" s="257"/>
      <c r="K308" s="257"/>
      <c r="L308" s="257"/>
      <c r="M308" s="257"/>
      <c r="N308" s="28"/>
    </row>
    <row r="309" spans="1:14" s="262" customFormat="1" ht="15.75" x14ac:dyDescent="0.25">
      <c r="A309" s="257"/>
      <c r="B309" s="29"/>
      <c r="C309" s="64" t="s">
        <v>3</v>
      </c>
      <c r="D309" s="59">
        <f t="shared" ref="D309:D311" si="160">SUM(I309:N309)</f>
        <v>2</v>
      </c>
      <c r="E309" s="60">
        <v>0.65</v>
      </c>
      <c r="F309" s="56">
        <f t="shared" si="148"/>
        <v>650</v>
      </c>
      <c r="G309" s="56">
        <f t="shared" si="158"/>
        <v>1300</v>
      </c>
      <c r="H309" s="56">
        <f t="shared" si="159"/>
        <v>15600</v>
      </c>
      <c r="I309" s="257">
        <v>1</v>
      </c>
      <c r="J309" s="257">
        <v>1</v>
      </c>
      <c r="K309" s="257"/>
      <c r="L309" s="257"/>
      <c r="M309" s="257"/>
      <c r="N309" s="28"/>
    </row>
    <row r="310" spans="1:14" s="262" customFormat="1" ht="15.75" x14ac:dyDescent="0.25">
      <c r="A310" s="257"/>
      <c r="B310" s="29"/>
      <c r="C310" s="64" t="s">
        <v>4</v>
      </c>
      <c r="D310" s="59">
        <f t="shared" si="160"/>
        <v>2</v>
      </c>
      <c r="E310" s="60">
        <v>0.55000000000000004</v>
      </c>
      <c r="F310" s="56">
        <f t="shared" si="148"/>
        <v>550</v>
      </c>
      <c r="G310" s="56">
        <f t="shared" si="158"/>
        <v>1100</v>
      </c>
      <c r="H310" s="56">
        <f t="shared" si="159"/>
        <v>13200</v>
      </c>
      <c r="I310" s="257">
        <v>1</v>
      </c>
      <c r="J310" s="257">
        <v>1</v>
      </c>
      <c r="K310" s="257"/>
      <c r="L310" s="257"/>
      <c r="M310" s="257"/>
      <c r="N310" s="28"/>
    </row>
    <row r="311" spans="1:14" s="262" customFormat="1" ht="15.75" x14ac:dyDescent="0.25">
      <c r="A311" s="257"/>
      <c r="B311" s="29"/>
      <c r="C311" s="64" t="s">
        <v>8</v>
      </c>
      <c r="D311" s="59">
        <f t="shared" si="160"/>
        <v>2</v>
      </c>
      <c r="E311" s="60">
        <v>0.45</v>
      </c>
      <c r="F311" s="56">
        <f t="shared" si="148"/>
        <v>450</v>
      </c>
      <c r="G311" s="56">
        <f t="shared" si="158"/>
        <v>900</v>
      </c>
      <c r="H311" s="56">
        <f t="shared" si="159"/>
        <v>10800</v>
      </c>
      <c r="I311" s="257">
        <v>1</v>
      </c>
      <c r="J311" s="257">
        <v>1</v>
      </c>
      <c r="K311" s="257"/>
      <c r="L311" s="257"/>
      <c r="M311" s="257"/>
      <c r="N311" s="28"/>
    </row>
    <row r="312" spans="1:14" s="313" customFormat="1" ht="15.75" x14ac:dyDescent="0.25">
      <c r="A312" s="312"/>
      <c r="B312" s="37">
        <v>6</v>
      </c>
      <c r="C312" s="65" t="s">
        <v>57</v>
      </c>
      <c r="D312" s="66">
        <f>SUM(D313:D316)</f>
        <v>5</v>
      </c>
      <c r="E312" s="66"/>
      <c r="F312" s="56"/>
      <c r="G312" s="67">
        <f>SUM(G313:G316)</f>
        <v>3300</v>
      </c>
      <c r="H312" s="67">
        <f>SUM(H313:H316)</f>
        <v>39600</v>
      </c>
      <c r="I312" s="257"/>
      <c r="J312" s="257"/>
      <c r="K312" s="257"/>
      <c r="L312" s="257"/>
      <c r="M312" s="257"/>
      <c r="N312" s="28"/>
    </row>
    <row r="313" spans="1:14" s="262" customFormat="1" ht="15.75" x14ac:dyDescent="0.25">
      <c r="A313" s="257"/>
      <c r="B313" s="29"/>
      <c r="C313" s="64" t="s">
        <v>30</v>
      </c>
      <c r="D313" s="59">
        <v>1</v>
      </c>
      <c r="E313" s="60">
        <v>1</v>
      </c>
      <c r="F313" s="56">
        <f t="shared" si="148"/>
        <v>1000</v>
      </c>
      <c r="G313" s="56">
        <f t="shared" ref="G313:G316" si="161">D313*F313</f>
        <v>1000</v>
      </c>
      <c r="H313" s="56">
        <f t="shared" ref="H313:H316" si="162">G313*12</f>
        <v>12000</v>
      </c>
      <c r="I313" s="257"/>
      <c r="J313" s="257"/>
      <c r="K313" s="257"/>
      <c r="L313" s="257"/>
      <c r="M313" s="257"/>
      <c r="N313" s="28"/>
    </row>
    <row r="314" spans="1:14" s="262" customFormat="1" ht="15.75" x14ac:dyDescent="0.25">
      <c r="A314" s="257"/>
      <c r="B314" s="29"/>
      <c r="C314" s="64" t="s">
        <v>3</v>
      </c>
      <c r="D314" s="59">
        <f t="shared" ref="D314:D316" si="163">SUM(I314:N314)</f>
        <v>1</v>
      </c>
      <c r="E314" s="60">
        <v>0.65</v>
      </c>
      <c r="F314" s="56">
        <f t="shared" si="148"/>
        <v>650</v>
      </c>
      <c r="G314" s="56">
        <f t="shared" si="161"/>
        <v>650</v>
      </c>
      <c r="H314" s="56">
        <f t="shared" si="162"/>
        <v>7800</v>
      </c>
      <c r="I314" s="257">
        <v>1</v>
      </c>
      <c r="J314" s="257"/>
      <c r="K314" s="257"/>
      <c r="L314" s="257"/>
      <c r="M314" s="257"/>
      <c r="N314" s="28"/>
    </row>
    <row r="315" spans="1:14" s="262" customFormat="1" ht="15.75" x14ac:dyDescent="0.25">
      <c r="A315" s="257"/>
      <c r="B315" s="29"/>
      <c r="C315" s="64" t="s">
        <v>4</v>
      </c>
      <c r="D315" s="59">
        <f t="shared" si="163"/>
        <v>3</v>
      </c>
      <c r="E315" s="60">
        <v>0.55000000000000004</v>
      </c>
      <c r="F315" s="56">
        <f t="shared" si="148"/>
        <v>550</v>
      </c>
      <c r="G315" s="56">
        <f t="shared" si="161"/>
        <v>1650</v>
      </c>
      <c r="H315" s="56">
        <f t="shared" si="162"/>
        <v>19800</v>
      </c>
      <c r="I315" s="257">
        <v>1</v>
      </c>
      <c r="J315" s="257">
        <v>2</v>
      </c>
      <c r="K315" s="257"/>
      <c r="L315" s="257"/>
      <c r="M315" s="257"/>
      <c r="N315" s="28"/>
    </row>
    <row r="316" spans="1:14" s="262" customFormat="1" ht="15.75" x14ac:dyDescent="0.25">
      <c r="A316" s="257"/>
      <c r="B316" s="29"/>
      <c r="C316" s="64" t="s">
        <v>8</v>
      </c>
      <c r="D316" s="59">
        <f t="shared" si="163"/>
        <v>0</v>
      </c>
      <c r="E316" s="60">
        <v>0.45</v>
      </c>
      <c r="F316" s="56">
        <f t="shared" si="148"/>
        <v>450</v>
      </c>
      <c r="G316" s="56">
        <f t="shared" si="161"/>
        <v>0</v>
      </c>
      <c r="H316" s="56">
        <f t="shared" si="162"/>
        <v>0</v>
      </c>
      <c r="I316" s="257"/>
      <c r="J316" s="257"/>
      <c r="K316" s="257"/>
      <c r="L316" s="257"/>
      <c r="M316" s="257"/>
      <c r="N316" s="28"/>
    </row>
    <row r="317" spans="1:14" s="313" customFormat="1" ht="15.75" x14ac:dyDescent="0.25">
      <c r="A317" s="312"/>
      <c r="B317" s="37">
        <v>7</v>
      </c>
      <c r="C317" s="65" t="s">
        <v>58</v>
      </c>
      <c r="D317" s="66">
        <f>SUM(D318:D321)</f>
        <v>5</v>
      </c>
      <c r="E317" s="66"/>
      <c r="F317" s="56"/>
      <c r="G317" s="67">
        <f>SUM(G318:G321)</f>
        <v>3300</v>
      </c>
      <c r="H317" s="67">
        <f>SUM(H318:H321)</f>
        <v>39600</v>
      </c>
      <c r="I317" s="257"/>
      <c r="J317" s="257"/>
      <c r="K317" s="257"/>
      <c r="L317" s="257"/>
      <c r="M317" s="257"/>
      <c r="N317" s="28"/>
    </row>
    <row r="318" spans="1:14" s="262" customFormat="1" ht="15.75" x14ac:dyDescent="0.25">
      <c r="A318" s="257"/>
      <c r="B318" s="29"/>
      <c r="C318" s="64" t="s">
        <v>30</v>
      </c>
      <c r="D318" s="59">
        <v>1</v>
      </c>
      <c r="E318" s="60">
        <v>1</v>
      </c>
      <c r="F318" s="56">
        <f t="shared" si="148"/>
        <v>1000</v>
      </c>
      <c r="G318" s="56">
        <f t="shared" ref="G318:G321" si="164">D318*F318</f>
        <v>1000</v>
      </c>
      <c r="H318" s="56">
        <f t="shared" ref="H318:H321" si="165">G318*12</f>
        <v>12000</v>
      </c>
      <c r="I318" s="257"/>
      <c r="J318" s="257"/>
      <c r="K318" s="257"/>
      <c r="L318" s="257"/>
      <c r="M318" s="257"/>
      <c r="N318" s="28"/>
    </row>
    <row r="319" spans="1:14" s="262" customFormat="1" ht="15.75" x14ac:dyDescent="0.25">
      <c r="A319" s="257"/>
      <c r="B319" s="29"/>
      <c r="C319" s="64" t="s">
        <v>3</v>
      </c>
      <c r="D319" s="59">
        <f t="shared" ref="D319:D321" si="166">SUM(I319:N319)</f>
        <v>1</v>
      </c>
      <c r="E319" s="60">
        <v>0.65</v>
      </c>
      <c r="F319" s="56">
        <f t="shared" si="148"/>
        <v>650</v>
      </c>
      <c r="G319" s="56">
        <f t="shared" si="164"/>
        <v>650</v>
      </c>
      <c r="H319" s="56">
        <f t="shared" si="165"/>
        <v>7800</v>
      </c>
      <c r="I319" s="257">
        <v>1</v>
      </c>
      <c r="J319" s="257"/>
      <c r="K319" s="257"/>
      <c r="L319" s="257"/>
      <c r="M319" s="257"/>
      <c r="N319" s="28"/>
    </row>
    <row r="320" spans="1:14" s="262" customFormat="1" ht="15.75" x14ac:dyDescent="0.25">
      <c r="A320" s="257"/>
      <c r="B320" s="29"/>
      <c r="C320" s="64" t="s">
        <v>4</v>
      </c>
      <c r="D320" s="59">
        <f t="shared" si="166"/>
        <v>3</v>
      </c>
      <c r="E320" s="60">
        <v>0.55000000000000004</v>
      </c>
      <c r="F320" s="56">
        <f t="shared" si="148"/>
        <v>550</v>
      </c>
      <c r="G320" s="56">
        <f t="shared" si="164"/>
        <v>1650</v>
      </c>
      <c r="H320" s="56">
        <f t="shared" si="165"/>
        <v>19800</v>
      </c>
      <c r="I320" s="257">
        <v>1</v>
      </c>
      <c r="J320" s="257">
        <v>2</v>
      </c>
      <c r="K320" s="257"/>
      <c r="L320" s="257"/>
      <c r="M320" s="257"/>
      <c r="N320" s="28"/>
    </row>
    <row r="321" spans="1:14" s="262" customFormat="1" ht="15.75" x14ac:dyDescent="0.25">
      <c r="A321" s="257"/>
      <c r="B321" s="29"/>
      <c r="C321" s="64" t="s">
        <v>8</v>
      </c>
      <c r="D321" s="59">
        <f t="shared" si="166"/>
        <v>0</v>
      </c>
      <c r="E321" s="60">
        <v>0.45</v>
      </c>
      <c r="F321" s="56">
        <f t="shared" si="148"/>
        <v>450</v>
      </c>
      <c r="G321" s="56">
        <f t="shared" si="164"/>
        <v>0</v>
      </c>
      <c r="H321" s="56">
        <f t="shared" si="165"/>
        <v>0</v>
      </c>
      <c r="I321" s="257"/>
      <c r="J321" s="257"/>
      <c r="K321" s="257"/>
      <c r="L321" s="257"/>
      <c r="M321" s="257"/>
      <c r="N321" s="28"/>
    </row>
    <row r="322" spans="1:14" s="313" customFormat="1" ht="15.75" x14ac:dyDescent="0.25">
      <c r="A322" s="312"/>
      <c r="B322" s="37">
        <v>8</v>
      </c>
      <c r="C322" s="65" t="s">
        <v>59</v>
      </c>
      <c r="D322" s="66">
        <f>SUM(D323:D326)</f>
        <v>6</v>
      </c>
      <c r="E322" s="66"/>
      <c r="F322" s="56"/>
      <c r="G322" s="67">
        <f>SUM(G323:G326)</f>
        <v>3750</v>
      </c>
      <c r="H322" s="67">
        <f>SUM(H323:H326)</f>
        <v>45000</v>
      </c>
      <c r="I322" s="257"/>
      <c r="J322" s="257"/>
      <c r="K322" s="257"/>
      <c r="L322" s="257"/>
      <c r="M322" s="257"/>
      <c r="N322" s="28"/>
    </row>
    <row r="323" spans="1:14" s="262" customFormat="1" ht="15.75" x14ac:dyDescent="0.25">
      <c r="A323" s="257"/>
      <c r="B323" s="29"/>
      <c r="C323" s="64" t="s">
        <v>60</v>
      </c>
      <c r="D323" s="59">
        <v>1</v>
      </c>
      <c r="E323" s="60">
        <v>1</v>
      </c>
      <c r="F323" s="56">
        <f t="shared" si="148"/>
        <v>1000</v>
      </c>
      <c r="G323" s="56">
        <f t="shared" ref="G323:G326" si="167">D323*F323</f>
        <v>1000</v>
      </c>
      <c r="H323" s="56">
        <f t="shared" ref="H323:H326" si="168">G323*12</f>
        <v>12000</v>
      </c>
      <c r="I323" s="257"/>
      <c r="J323" s="257"/>
      <c r="K323" s="257"/>
      <c r="L323" s="257"/>
      <c r="M323" s="257"/>
      <c r="N323" s="28"/>
    </row>
    <row r="324" spans="1:14" s="262" customFormat="1" ht="15.75" x14ac:dyDescent="0.25">
      <c r="A324" s="257"/>
      <c r="B324" s="29"/>
      <c r="C324" s="64" t="s">
        <v>3</v>
      </c>
      <c r="D324" s="59">
        <f t="shared" ref="D324:D326" si="169">SUM(I324:N324)</f>
        <v>1</v>
      </c>
      <c r="E324" s="60">
        <v>0.65</v>
      </c>
      <c r="F324" s="56">
        <f t="shared" si="148"/>
        <v>650</v>
      </c>
      <c r="G324" s="56">
        <f t="shared" si="167"/>
        <v>650</v>
      </c>
      <c r="H324" s="56">
        <f t="shared" si="168"/>
        <v>7800</v>
      </c>
      <c r="I324" s="257">
        <v>1</v>
      </c>
      <c r="J324" s="257"/>
      <c r="K324" s="257"/>
      <c r="L324" s="257"/>
      <c r="M324" s="257"/>
      <c r="N324" s="28"/>
    </row>
    <row r="325" spans="1:14" s="262" customFormat="1" ht="15.75" x14ac:dyDescent="0.25">
      <c r="A325" s="257"/>
      <c r="B325" s="29"/>
      <c r="C325" s="64" t="s">
        <v>4</v>
      </c>
      <c r="D325" s="59">
        <f t="shared" si="169"/>
        <v>3</v>
      </c>
      <c r="E325" s="60">
        <v>0.55000000000000004</v>
      </c>
      <c r="F325" s="56">
        <f t="shared" si="148"/>
        <v>550</v>
      </c>
      <c r="G325" s="56">
        <f t="shared" si="167"/>
        <v>1650</v>
      </c>
      <c r="H325" s="56">
        <f t="shared" si="168"/>
        <v>19800</v>
      </c>
      <c r="I325" s="257">
        <v>1</v>
      </c>
      <c r="J325" s="257">
        <v>2</v>
      </c>
      <c r="K325" s="257"/>
      <c r="L325" s="257"/>
      <c r="M325" s="257"/>
      <c r="N325" s="28"/>
    </row>
    <row r="326" spans="1:14" s="262" customFormat="1" ht="15.75" x14ac:dyDescent="0.25">
      <c r="A326" s="257"/>
      <c r="B326" s="29"/>
      <c r="C326" s="64" t="s">
        <v>8</v>
      </c>
      <c r="D326" s="59">
        <f t="shared" si="169"/>
        <v>1</v>
      </c>
      <c r="E326" s="60">
        <v>0.45</v>
      </c>
      <c r="F326" s="56">
        <f t="shared" si="148"/>
        <v>450</v>
      </c>
      <c r="G326" s="56">
        <f t="shared" si="167"/>
        <v>450</v>
      </c>
      <c r="H326" s="56">
        <f t="shared" si="168"/>
        <v>5400</v>
      </c>
      <c r="I326" s="257">
        <v>1</v>
      </c>
      <c r="J326" s="257"/>
      <c r="K326" s="257"/>
      <c r="L326" s="257"/>
      <c r="M326" s="257"/>
      <c r="N326" s="28"/>
    </row>
    <row r="327" spans="1:14" s="313" customFormat="1" ht="36" customHeight="1" x14ac:dyDescent="0.25">
      <c r="A327" s="312"/>
      <c r="B327" s="247" t="s">
        <v>122</v>
      </c>
      <c r="C327" s="250" t="s">
        <v>61</v>
      </c>
      <c r="D327" s="247">
        <f>SUM(D328:D336)</f>
        <v>19</v>
      </c>
      <c r="E327" s="247"/>
      <c r="F327" s="248"/>
      <c r="G327" s="248">
        <f>SUM(G328:G336)</f>
        <v>12900</v>
      </c>
      <c r="H327" s="248">
        <f>SUM(H328:H336)</f>
        <v>154800</v>
      </c>
      <c r="I327" s="257"/>
      <c r="J327" s="257"/>
      <c r="K327" s="257"/>
      <c r="L327" s="257"/>
      <c r="M327" s="257"/>
      <c r="N327" s="28"/>
    </row>
    <row r="328" spans="1:14" s="262" customFormat="1" ht="15.75" x14ac:dyDescent="0.25">
      <c r="A328" s="257"/>
      <c r="B328" s="29"/>
      <c r="C328" s="64" t="s">
        <v>26</v>
      </c>
      <c r="D328" s="59">
        <v>1</v>
      </c>
      <c r="E328" s="60">
        <v>1.8</v>
      </c>
      <c r="F328" s="56">
        <f t="shared" si="148"/>
        <v>1800</v>
      </c>
      <c r="G328" s="56">
        <f t="shared" ref="G328:G336" si="170">D328*F328</f>
        <v>1800</v>
      </c>
      <c r="H328" s="56">
        <f t="shared" ref="H328:H336" si="171">G328*12</f>
        <v>21600</v>
      </c>
      <c r="I328" s="257"/>
      <c r="J328" s="257"/>
      <c r="K328" s="257"/>
      <c r="L328" s="257"/>
      <c r="M328" s="257"/>
      <c r="N328" s="28"/>
    </row>
    <row r="329" spans="1:14" s="2" customFormat="1" hidden="1" x14ac:dyDescent="0.25">
      <c r="A329" s="50" t="s">
        <v>351</v>
      </c>
      <c r="B329" s="29"/>
      <c r="C329" s="64" t="s">
        <v>2</v>
      </c>
      <c r="D329" s="59">
        <v>0</v>
      </c>
      <c r="E329" s="60">
        <v>1.3</v>
      </c>
      <c r="F329" s="56">
        <v>1300</v>
      </c>
      <c r="G329" s="56">
        <f t="shared" si="170"/>
        <v>0</v>
      </c>
      <c r="H329" s="56">
        <f t="shared" si="171"/>
        <v>0</v>
      </c>
      <c r="N329" s="28"/>
    </row>
    <row r="330" spans="1:14" s="262" customFormat="1" ht="15.75" x14ac:dyDescent="0.25">
      <c r="A330" s="257"/>
      <c r="B330" s="29"/>
      <c r="C330" s="45" t="s">
        <v>27</v>
      </c>
      <c r="D330" s="59">
        <v>1</v>
      </c>
      <c r="E330" s="60">
        <v>0.7</v>
      </c>
      <c r="F330" s="56">
        <f t="shared" ref="F330:F331" si="172">E330*1000</f>
        <v>700</v>
      </c>
      <c r="G330" s="56">
        <f t="shared" si="170"/>
        <v>700</v>
      </c>
      <c r="H330" s="56">
        <f t="shared" si="171"/>
        <v>8400</v>
      </c>
      <c r="I330" s="257"/>
      <c r="J330" s="257"/>
      <c r="K330" s="257"/>
      <c r="L330" s="257"/>
      <c r="M330" s="257"/>
      <c r="N330" s="28"/>
    </row>
    <row r="331" spans="1:14" s="262" customFormat="1" ht="15.75" x14ac:dyDescent="0.25">
      <c r="A331" s="257"/>
      <c r="B331" s="29"/>
      <c r="C331" s="64" t="s">
        <v>10</v>
      </c>
      <c r="D331" s="59">
        <f>1+1</f>
        <v>2</v>
      </c>
      <c r="E331" s="60">
        <v>0.8</v>
      </c>
      <c r="F331" s="56">
        <f t="shared" si="172"/>
        <v>800</v>
      </c>
      <c r="G331" s="56">
        <f t="shared" si="170"/>
        <v>1600</v>
      </c>
      <c r="H331" s="56">
        <f t="shared" si="171"/>
        <v>19200</v>
      </c>
      <c r="I331" s="257"/>
      <c r="J331" s="257"/>
      <c r="K331" s="257"/>
      <c r="L331" s="257"/>
      <c r="M331" s="257"/>
      <c r="N331" s="28"/>
    </row>
    <row r="332" spans="1:14" s="2" customFormat="1" hidden="1" x14ac:dyDescent="0.25">
      <c r="A332" s="50" t="s">
        <v>351</v>
      </c>
      <c r="B332" s="29"/>
      <c r="C332" s="45" t="s">
        <v>43</v>
      </c>
      <c r="D332" s="59">
        <v>0</v>
      </c>
      <c r="E332" s="60">
        <v>0.8</v>
      </c>
      <c r="F332" s="56">
        <v>800</v>
      </c>
      <c r="G332" s="56">
        <f t="shared" si="170"/>
        <v>0</v>
      </c>
      <c r="H332" s="56">
        <f t="shared" si="171"/>
        <v>0</v>
      </c>
      <c r="N332" s="28"/>
    </row>
    <row r="333" spans="1:14" s="262" customFormat="1" ht="15.75" x14ac:dyDescent="0.25">
      <c r="A333" s="257"/>
      <c r="B333" s="29"/>
      <c r="C333" s="45" t="s">
        <v>44</v>
      </c>
      <c r="D333" s="59">
        <v>1</v>
      </c>
      <c r="E333" s="60">
        <v>0.9</v>
      </c>
      <c r="F333" s="56">
        <f t="shared" ref="F333:F373" si="173">E333*1000</f>
        <v>900</v>
      </c>
      <c r="G333" s="56">
        <f t="shared" si="170"/>
        <v>900</v>
      </c>
      <c r="H333" s="56">
        <f t="shared" si="171"/>
        <v>10800</v>
      </c>
      <c r="I333" s="257"/>
      <c r="J333" s="257"/>
      <c r="K333" s="257"/>
      <c r="L333" s="257"/>
      <c r="M333" s="257"/>
      <c r="N333" s="28"/>
    </row>
    <row r="334" spans="1:14" s="262" customFormat="1" ht="15.75" x14ac:dyDescent="0.25">
      <c r="A334" s="257"/>
      <c r="B334" s="29"/>
      <c r="C334" s="64" t="s">
        <v>3</v>
      </c>
      <c r="D334" s="59">
        <f t="shared" ref="D334:D336" si="174">SUM(I334:N334)</f>
        <v>3</v>
      </c>
      <c r="E334" s="60">
        <v>0.7</v>
      </c>
      <c r="F334" s="56">
        <f t="shared" si="173"/>
        <v>700</v>
      </c>
      <c r="G334" s="56">
        <f t="shared" si="170"/>
        <v>2100</v>
      </c>
      <c r="H334" s="56">
        <f t="shared" si="171"/>
        <v>25200</v>
      </c>
      <c r="I334" s="257">
        <v>1</v>
      </c>
      <c r="J334" s="257">
        <v>1</v>
      </c>
      <c r="K334" s="257">
        <v>1</v>
      </c>
      <c r="L334" s="257"/>
      <c r="M334" s="257"/>
      <c r="N334" s="28"/>
    </row>
    <row r="335" spans="1:14" s="262" customFormat="1" ht="15.75" x14ac:dyDescent="0.25">
      <c r="A335" s="257"/>
      <c r="B335" s="29"/>
      <c r="C335" s="64" t="s">
        <v>31</v>
      </c>
      <c r="D335" s="59">
        <f t="shared" si="174"/>
        <v>3</v>
      </c>
      <c r="E335" s="60">
        <v>0.6</v>
      </c>
      <c r="F335" s="56">
        <f t="shared" si="173"/>
        <v>600</v>
      </c>
      <c r="G335" s="56">
        <f t="shared" si="170"/>
        <v>1800</v>
      </c>
      <c r="H335" s="56">
        <f t="shared" si="171"/>
        <v>21600</v>
      </c>
      <c r="I335" s="257">
        <v>1</v>
      </c>
      <c r="J335" s="257">
        <v>1</v>
      </c>
      <c r="K335" s="257">
        <v>1</v>
      </c>
      <c r="L335" s="257"/>
      <c r="M335" s="257"/>
      <c r="N335" s="28"/>
    </row>
    <row r="336" spans="1:14" s="262" customFormat="1" ht="15.75" x14ac:dyDescent="0.25">
      <c r="A336" s="257"/>
      <c r="B336" s="29"/>
      <c r="C336" s="64" t="s">
        <v>8</v>
      </c>
      <c r="D336" s="59">
        <f t="shared" si="174"/>
        <v>8</v>
      </c>
      <c r="E336" s="60">
        <v>0.5</v>
      </c>
      <c r="F336" s="56">
        <f t="shared" si="173"/>
        <v>500</v>
      </c>
      <c r="G336" s="56">
        <f t="shared" si="170"/>
        <v>4000</v>
      </c>
      <c r="H336" s="56">
        <f t="shared" si="171"/>
        <v>48000</v>
      </c>
      <c r="I336" s="257">
        <v>1</v>
      </c>
      <c r="J336" s="257">
        <v>1</v>
      </c>
      <c r="K336" s="257">
        <v>1</v>
      </c>
      <c r="L336" s="257">
        <v>2</v>
      </c>
      <c r="M336" s="257">
        <v>2</v>
      </c>
      <c r="N336" s="28">
        <v>1</v>
      </c>
    </row>
    <row r="337" spans="1:14" s="313" customFormat="1" ht="15.75" x14ac:dyDescent="0.25">
      <c r="A337" s="312"/>
      <c r="B337" s="37">
        <v>1</v>
      </c>
      <c r="C337" s="65" t="s">
        <v>62</v>
      </c>
      <c r="D337" s="66">
        <f>SUM(D338:D341)</f>
        <v>6</v>
      </c>
      <c r="E337" s="66"/>
      <c r="F337" s="56"/>
      <c r="G337" s="67">
        <f>SUM(G338:G341)</f>
        <v>3750</v>
      </c>
      <c r="H337" s="67">
        <f>SUM(H338:H341)</f>
        <v>45000</v>
      </c>
      <c r="I337" s="257"/>
      <c r="J337" s="257"/>
      <c r="K337" s="257"/>
      <c r="L337" s="257"/>
      <c r="M337" s="257"/>
      <c r="N337" s="28"/>
    </row>
    <row r="338" spans="1:14" s="262" customFormat="1" ht="15.75" x14ac:dyDescent="0.25">
      <c r="A338" s="257"/>
      <c r="B338" s="29"/>
      <c r="C338" s="64" t="s">
        <v>30</v>
      </c>
      <c r="D338" s="59">
        <v>1</v>
      </c>
      <c r="E338" s="60">
        <v>1</v>
      </c>
      <c r="F338" s="56">
        <f t="shared" si="173"/>
        <v>1000</v>
      </c>
      <c r="G338" s="56">
        <f t="shared" ref="G338:G341" si="175">D338*F338</f>
        <v>1000</v>
      </c>
      <c r="H338" s="56">
        <f t="shared" ref="H338:H341" si="176">G338*12</f>
        <v>12000</v>
      </c>
      <c r="I338" s="257"/>
      <c r="J338" s="257"/>
      <c r="K338" s="257"/>
      <c r="L338" s="257"/>
      <c r="M338" s="257"/>
      <c r="N338" s="28"/>
    </row>
    <row r="339" spans="1:14" s="262" customFormat="1" ht="15.75" x14ac:dyDescent="0.25">
      <c r="A339" s="257"/>
      <c r="B339" s="29"/>
      <c r="C339" s="64" t="s">
        <v>3</v>
      </c>
      <c r="D339" s="59">
        <f t="shared" ref="D339:D341" si="177">SUM(I339:N339)</f>
        <v>1</v>
      </c>
      <c r="E339" s="60">
        <v>0.65</v>
      </c>
      <c r="F339" s="56">
        <f t="shared" si="173"/>
        <v>650</v>
      </c>
      <c r="G339" s="56">
        <f t="shared" si="175"/>
        <v>650</v>
      </c>
      <c r="H339" s="56">
        <f t="shared" si="176"/>
        <v>7800</v>
      </c>
      <c r="I339" s="257">
        <v>1</v>
      </c>
      <c r="J339" s="257"/>
      <c r="K339" s="257"/>
      <c r="L339" s="257"/>
      <c r="M339" s="257"/>
      <c r="N339" s="28"/>
    </row>
    <row r="340" spans="1:14" s="262" customFormat="1" ht="15.75" x14ac:dyDescent="0.25">
      <c r="A340" s="257"/>
      <c r="B340" s="29"/>
      <c r="C340" s="64" t="s">
        <v>4</v>
      </c>
      <c r="D340" s="59">
        <f t="shared" si="177"/>
        <v>3</v>
      </c>
      <c r="E340" s="60">
        <v>0.55000000000000004</v>
      </c>
      <c r="F340" s="56">
        <f t="shared" si="173"/>
        <v>550</v>
      </c>
      <c r="G340" s="56">
        <f t="shared" si="175"/>
        <v>1650</v>
      </c>
      <c r="H340" s="56">
        <f t="shared" si="176"/>
        <v>19800</v>
      </c>
      <c r="I340" s="257">
        <v>1</v>
      </c>
      <c r="J340" s="257">
        <v>2</v>
      </c>
      <c r="K340" s="257"/>
      <c r="L340" s="257"/>
      <c r="M340" s="257"/>
      <c r="N340" s="28"/>
    </row>
    <row r="341" spans="1:14" s="262" customFormat="1" ht="15.75" x14ac:dyDescent="0.25">
      <c r="A341" s="257"/>
      <c r="B341" s="29"/>
      <c r="C341" s="64" t="s">
        <v>8</v>
      </c>
      <c r="D341" s="59">
        <f t="shared" si="177"/>
        <v>1</v>
      </c>
      <c r="E341" s="60">
        <v>0.45</v>
      </c>
      <c r="F341" s="56">
        <f t="shared" si="173"/>
        <v>450</v>
      </c>
      <c r="G341" s="56">
        <f t="shared" si="175"/>
        <v>450</v>
      </c>
      <c r="H341" s="56">
        <f t="shared" si="176"/>
        <v>5400</v>
      </c>
      <c r="I341" s="257"/>
      <c r="J341" s="257">
        <v>1</v>
      </c>
      <c r="K341" s="257"/>
      <c r="L341" s="257"/>
      <c r="M341" s="257"/>
      <c r="N341" s="28"/>
    </row>
    <row r="342" spans="1:14" s="313" customFormat="1" ht="15.75" x14ac:dyDescent="0.25">
      <c r="A342" s="312"/>
      <c r="B342" s="37">
        <v>2</v>
      </c>
      <c r="C342" s="65" t="s">
        <v>63</v>
      </c>
      <c r="D342" s="66">
        <f>SUM(D343:D346)</f>
        <v>5</v>
      </c>
      <c r="E342" s="66"/>
      <c r="F342" s="56"/>
      <c r="G342" s="67">
        <f>SUM(G343:G346)</f>
        <v>3200</v>
      </c>
      <c r="H342" s="67">
        <f>SUM(H343:H346)</f>
        <v>38400</v>
      </c>
      <c r="I342" s="257"/>
      <c r="J342" s="257"/>
      <c r="K342" s="257"/>
      <c r="L342" s="257"/>
      <c r="M342" s="257"/>
      <c r="N342" s="28"/>
    </row>
    <row r="343" spans="1:14" s="262" customFormat="1" ht="15.75" x14ac:dyDescent="0.25">
      <c r="A343" s="257"/>
      <c r="B343" s="29"/>
      <c r="C343" s="64" t="s">
        <v>30</v>
      </c>
      <c r="D343" s="59">
        <v>1</v>
      </c>
      <c r="E343" s="60">
        <v>1</v>
      </c>
      <c r="F343" s="56">
        <f t="shared" si="173"/>
        <v>1000</v>
      </c>
      <c r="G343" s="56">
        <f t="shared" ref="G343:G346" si="178">D343*F343</f>
        <v>1000</v>
      </c>
      <c r="H343" s="56">
        <f t="shared" ref="H343:H346" si="179">G343*12</f>
        <v>12000</v>
      </c>
      <c r="I343" s="257"/>
      <c r="J343" s="257"/>
      <c r="K343" s="257"/>
      <c r="L343" s="257"/>
      <c r="M343" s="257"/>
      <c r="N343" s="28"/>
    </row>
    <row r="344" spans="1:14" s="262" customFormat="1" ht="15.75" x14ac:dyDescent="0.25">
      <c r="A344" s="257"/>
      <c r="B344" s="29"/>
      <c r="C344" s="64" t="s">
        <v>3</v>
      </c>
      <c r="D344" s="59">
        <f t="shared" ref="D344:D346" si="180">SUM(I344:N344)</f>
        <v>1</v>
      </c>
      <c r="E344" s="60">
        <v>0.65</v>
      </c>
      <c r="F344" s="56">
        <f t="shared" si="173"/>
        <v>650</v>
      </c>
      <c r="G344" s="56">
        <f t="shared" si="178"/>
        <v>650</v>
      </c>
      <c r="H344" s="56">
        <f t="shared" si="179"/>
        <v>7800</v>
      </c>
      <c r="I344" s="257">
        <v>1</v>
      </c>
      <c r="J344" s="257"/>
      <c r="K344" s="257"/>
      <c r="L344" s="257"/>
      <c r="M344" s="257"/>
      <c r="N344" s="28"/>
    </row>
    <row r="345" spans="1:14" s="262" customFormat="1" ht="15.75" x14ac:dyDescent="0.25">
      <c r="A345" s="257"/>
      <c r="B345" s="29"/>
      <c r="C345" s="64" t="s">
        <v>4</v>
      </c>
      <c r="D345" s="59">
        <f t="shared" si="180"/>
        <v>2</v>
      </c>
      <c r="E345" s="60">
        <v>0.55000000000000004</v>
      </c>
      <c r="F345" s="56">
        <f t="shared" si="173"/>
        <v>550</v>
      </c>
      <c r="G345" s="56">
        <f t="shared" si="178"/>
        <v>1100</v>
      </c>
      <c r="H345" s="56">
        <f t="shared" si="179"/>
        <v>13200</v>
      </c>
      <c r="I345" s="257">
        <v>1</v>
      </c>
      <c r="J345" s="257">
        <v>1</v>
      </c>
      <c r="K345" s="257"/>
      <c r="L345" s="257"/>
      <c r="M345" s="257"/>
      <c r="N345" s="28"/>
    </row>
    <row r="346" spans="1:14" s="262" customFormat="1" ht="15.75" x14ac:dyDescent="0.25">
      <c r="A346" s="257"/>
      <c r="B346" s="29"/>
      <c r="C346" s="64" t="s">
        <v>8</v>
      </c>
      <c r="D346" s="59">
        <f t="shared" si="180"/>
        <v>1</v>
      </c>
      <c r="E346" s="60">
        <v>0.45</v>
      </c>
      <c r="F346" s="56">
        <f t="shared" si="173"/>
        <v>450</v>
      </c>
      <c r="G346" s="56">
        <f t="shared" si="178"/>
        <v>450</v>
      </c>
      <c r="H346" s="56">
        <f t="shared" si="179"/>
        <v>5400</v>
      </c>
      <c r="I346" s="257"/>
      <c r="J346" s="257">
        <v>1</v>
      </c>
      <c r="K346" s="257"/>
      <c r="L346" s="257"/>
      <c r="M346" s="257"/>
      <c r="N346" s="28"/>
    </row>
    <row r="347" spans="1:14" s="313" customFormat="1" ht="15.75" x14ac:dyDescent="0.25">
      <c r="A347" s="312"/>
      <c r="B347" s="37">
        <v>3</v>
      </c>
      <c r="C347" s="65" t="s">
        <v>64</v>
      </c>
      <c r="D347" s="66">
        <f>SUM(D348:D351)</f>
        <v>7</v>
      </c>
      <c r="E347" s="66"/>
      <c r="F347" s="56"/>
      <c r="G347" s="67">
        <f>SUM(G348:G351)</f>
        <v>4200</v>
      </c>
      <c r="H347" s="67">
        <f>SUM(H348:H351)</f>
        <v>50400</v>
      </c>
      <c r="I347" s="257"/>
      <c r="J347" s="257"/>
      <c r="K347" s="257"/>
      <c r="L347" s="257"/>
      <c r="M347" s="257"/>
      <c r="N347" s="28"/>
    </row>
    <row r="348" spans="1:14" s="262" customFormat="1" ht="15.75" x14ac:dyDescent="0.25">
      <c r="A348" s="257"/>
      <c r="B348" s="29"/>
      <c r="C348" s="64" t="s">
        <v>30</v>
      </c>
      <c r="D348" s="59">
        <v>1</v>
      </c>
      <c r="E348" s="60">
        <v>1</v>
      </c>
      <c r="F348" s="56">
        <f t="shared" si="173"/>
        <v>1000</v>
      </c>
      <c r="G348" s="56">
        <f t="shared" ref="G348:G351" si="181">D348*F348</f>
        <v>1000</v>
      </c>
      <c r="H348" s="56">
        <f t="shared" ref="H348:H351" si="182">G348*12</f>
        <v>12000</v>
      </c>
      <c r="I348" s="257"/>
      <c r="J348" s="257"/>
      <c r="K348" s="257"/>
      <c r="L348" s="257"/>
      <c r="M348" s="257"/>
      <c r="N348" s="28"/>
    </row>
    <row r="349" spans="1:14" s="262" customFormat="1" ht="15.75" x14ac:dyDescent="0.25">
      <c r="A349" s="257"/>
      <c r="B349" s="29"/>
      <c r="C349" s="64" t="s">
        <v>3</v>
      </c>
      <c r="D349" s="59">
        <f t="shared" ref="D349:D351" si="183">SUM(I349:N349)</f>
        <v>1</v>
      </c>
      <c r="E349" s="60">
        <v>0.65</v>
      </c>
      <c r="F349" s="56">
        <f t="shared" si="173"/>
        <v>650</v>
      </c>
      <c r="G349" s="56">
        <f t="shared" si="181"/>
        <v>650</v>
      </c>
      <c r="H349" s="56">
        <f t="shared" si="182"/>
        <v>7800</v>
      </c>
      <c r="I349" s="257">
        <v>1</v>
      </c>
      <c r="J349" s="257"/>
      <c r="K349" s="257"/>
      <c r="L349" s="257"/>
      <c r="M349" s="257"/>
      <c r="N349" s="28"/>
    </row>
    <row r="350" spans="1:14" s="262" customFormat="1" ht="15.75" x14ac:dyDescent="0.25">
      <c r="A350" s="257"/>
      <c r="B350" s="29"/>
      <c r="C350" s="64" t="s">
        <v>4</v>
      </c>
      <c r="D350" s="59">
        <f t="shared" si="183"/>
        <v>3</v>
      </c>
      <c r="E350" s="60">
        <v>0.55000000000000004</v>
      </c>
      <c r="F350" s="56">
        <f t="shared" si="173"/>
        <v>550</v>
      </c>
      <c r="G350" s="56">
        <f t="shared" si="181"/>
        <v>1650</v>
      </c>
      <c r="H350" s="56">
        <f t="shared" si="182"/>
        <v>19800</v>
      </c>
      <c r="I350" s="257">
        <v>1</v>
      </c>
      <c r="J350" s="257">
        <v>2</v>
      </c>
      <c r="K350" s="257"/>
      <c r="L350" s="257"/>
      <c r="M350" s="257"/>
      <c r="N350" s="28"/>
    </row>
    <row r="351" spans="1:14" s="262" customFormat="1" ht="15.75" x14ac:dyDescent="0.25">
      <c r="A351" s="257"/>
      <c r="B351" s="29"/>
      <c r="C351" s="64" t="s">
        <v>8</v>
      </c>
      <c r="D351" s="59">
        <f t="shared" si="183"/>
        <v>2</v>
      </c>
      <c r="E351" s="60">
        <v>0.45</v>
      </c>
      <c r="F351" s="56">
        <f t="shared" si="173"/>
        <v>450</v>
      </c>
      <c r="G351" s="56">
        <f t="shared" si="181"/>
        <v>900</v>
      </c>
      <c r="H351" s="56">
        <f t="shared" si="182"/>
        <v>10800</v>
      </c>
      <c r="I351" s="257">
        <v>1</v>
      </c>
      <c r="J351" s="257">
        <v>1</v>
      </c>
      <c r="K351" s="257"/>
      <c r="L351" s="257"/>
      <c r="M351" s="257"/>
      <c r="N351" s="28"/>
    </row>
    <row r="352" spans="1:14" s="313" customFormat="1" ht="15.75" x14ac:dyDescent="0.25">
      <c r="A352" s="312"/>
      <c r="B352" s="37">
        <v>4</v>
      </c>
      <c r="C352" s="65" t="s">
        <v>65</v>
      </c>
      <c r="D352" s="66">
        <f>SUM(D353:D356)</f>
        <v>5</v>
      </c>
      <c r="E352" s="66"/>
      <c r="F352" s="56"/>
      <c r="G352" s="67">
        <f>SUM(G353:G356)</f>
        <v>3400</v>
      </c>
      <c r="H352" s="67">
        <f>SUM(H353:H356)</f>
        <v>40800</v>
      </c>
      <c r="I352" s="257"/>
      <c r="J352" s="257"/>
      <c r="K352" s="257"/>
      <c r="L352" s="257"/>
      <c r="M352" s="257"/>
      <c r="N352" s="28"/>
    </row>
    <row r="353" spans="1:14" s="262" customFormat="1" ht="15.75" x14ac:dyDescent="0.25">
      <c r="A353" s="257"/>
      <c r="B353" s="29"/>
      <c r="C353" s="64" t="s">
        <v>30</v>
      </c>
      <c r="D353" s="59">
        <v>1</v>
      </c>
      <c r="E353" s="60">
        <v>1</v>
      </c>
      <c r="F353" s="56">
        <f t="shared" si="173"/>
        <v>1000</v>
      </c>
      <c r="G353" s="56">
        <f t="shared" ref="G353:G356" si="184">D353*F353</f>
        <v>1000</v>
      </c>
      <c r="H353" s="56">
        <f t="shared" ref="H353:H356" si="185">G353*12</f>
        <v>12000</v>
      </c>
      <c r="I353" s="257"/>
      <c r="J353" s="257"/>
      <c r="K353" s="257"/>
      <c r="L353" s="257"/>
      <c r="M353" s="257"/>
      <c r="N353" s="28"/>
    </row>
    <row r="354" spans="1:14" s="262" customFormat="1" ht="15.75" x14ac:dyDescent="0.25">
      <c r="A354" s="257"/>
      <c r="B354" s="29"/>
      <c r="C354" s="64" t="s">
        <v>3</v>
      </c>
      <c r="D354" s="59">
        <f t="shared" ref="D354:D356" si="186">SUM(I354:N354)</f>
        <v>2</v>
      </c>
      <c r="E354" s="60">
        <v>0.65</v>
      </c>
      <c r="F354" s="56">
        <f t="shared" si="173"/>
        <v>650</v>
      </c>
      <c r="G354" s="56">
        <f t="shared" si="184"/>
        <v>1300</v>
      </c>
      <c r="H354" s="56">
        <f t="shared" si="185"/>
        <v>15600</v>
      </c>
      <c r="I354" s="257">
        <v>1</v>
      </c>
      <c r="J354" s="257">
        <v>1</v>
      </c>
      <c r="K354" s="257"/>
      <c r="L354" s="257"/>
      <c r="M354" s="257"/>
      <c r="N354" s="28"/>
    </row>
    <row r="355" spans="1:14" s="262" customFormat="1" ht="15.75" x14ac:dyDescent="0.25">
      <c r="A355" s="257"/>
      <c r="B355" s="29"/>
      <c r="C355" s="64" t="s">
        <v>4</v>
      </c>
      <c r="D355" s="59">
        <f t="shared" si="186"/>
        <v>2</v>
      </c>
      <c r="E355" s="60">
        <v>0.55000000000000004</v>
      </c>
      <c r="F355" s="56">
        <f t="shared" si="173"/>
        <v>550</v>
      </c>
      <c r="G355" s="56">
        <f t="shared" si="184"/>
        <v>1100</v>
      </c>
      <c r="H355" s="56">
        <f t="shared" si="185"/>
        <v>13200</v>
      </c>
      <c r="I355" s="257">
        <v>1</v>
      </c>
      <c r="J355" s="257">
        <v>1</v>
      </c>
      <c r="K355" s="257"/>
      <c r="L355" s="257"/>
      <c r="M355" s="257"/>
      <c r="N355" s="28"/>
    </row>
    <row r="356" spans="1:14" s="262" customFormat="1" ht="15.75" x14ac:dyDescent="0.25">
      <c r="A356" s="257"/>
      <c r="B356" s="29"/>
      <c r="C356" s="64" t="s">
        <v>8</v>
      </c>
      <c r="D356" s="59">
        <f t="shared" si="186"/>
        <v>0</v>
      </c>
      <c r="E356" s="60">
        <v>0.45</v>
      </c>
      <c r="F356" s="56">
        <f t="shared" si="173"/>
        <v>450</v>
      </c>
      <c r="G356" s="56">
        <f t="shared" si="184"/>
        <v>0</v>
      </c>
      <c r="H356" s="56">
        <f t="shared" si="185"/>
        <v>0</v>
      </c>
      <c r="I356" s="257"/>
      <c r="J356" s="257"/>
      <c r="K356" s="257"/>
      <c r="L356" s="257"/>
      <c r="M356" s="257"/>
      <c r="N356" s="28"/>
    </row>
    <row r="357" spans="1:14" s="313" customFormat="1" ht="30" x14ac:dyDescent="0.25">
      <c r="A357" s="312"/>
      <c r="B357" s="37">
        <v>5</v>
      </c>
      <c r="C357" s="65" t="s">
        <v>66</v>
      </c>
      <c r="D357" s="66">
        <f>SUM(D358:D361)</f>
        <v>5</v>
      </c>
      <c r="E357" s="66"/>
      <c r="F357" s="56"/>
      <c r="G357" s="67">
        <f>SUM(G358:G361)</f>
        <v>3200</v>
      </c>
      <c r="H357" s="67">
        <f>SUM(H358:H361)</f>
        <v>38400</v>
      </c>
      <c r="I357" s="257"/>
      <c r="J357" s="257"/>
      <c r="K357" s="257"/>
      <c r="L357" s="257"/>
      <c r="M357" s="257"/>
      <c r="N357" s="28"/>
    </row>
    <row r="358" spans="1:14" s="262" customFormat="1" ht="15.75" x14ac:dyDescent="0.25">
      <c r="A358" s="257"/>
      <c r="B358" s="29"/>
      <c r="C358" s="64" t="s">
        <v>30</v>
      </c>
      <c r="D358" s="59">
        <v>1</v>
      </c>
      <c r="E358" s="60">
        <v>1</v>
      </c>
      <c r="F358" s="56">
        <f t="shared" si="173"/>
        <v>1000</v>
      </c>
      <c r="G358" s="56">
        <f t="shared" ref="G358:G361" si="187">D358*F358</f>
        <v>1000</v>
      </c>
      <c r="H358" s="56">
        <f t="shared" ref="H358:H361" si="188">G358*12</f>
        <v>12000</v>
      </c>
      <c r="I358" s="257"/>
      <c r="J358" s="257"/>
      <c r="K358" s="257"/>
      <c r="L358" s="257"/>
      <c r="M358" s="257"/>
      <c r="N358" s="28"/>
    </row>
    <row r="359" spans="1:14" s="262" customFormat="1" ht="15.75" x14ac:dyDescent="0.25">
      <c r="A359" s="257"/>
      <c r="B359" s="29"/>
      <c r="C359" s="64" t="s">
        <v>3</v>
      </c>
      <c r="D359" s="59">
        <f t="shared" ref="D359:D361" si="189">SUM(I359:N359)</f>
        <v>1</v>
      </c>
      <c r="E359" s="60">
        <v>0.65</v>
      </c>
      <c r="F359" s="56">
        <f t="shared" si="173"/>
        <v>650</v>
      </c>
      <c r="G359" s="56">
        <f t="shared" si="187"/>
        <v>650</v>
      </c>
      <c r="H359" s="56">
        <f t="shared" si="188"/>
        <v>7800</v>
      </c>
      <c r="I359" s="257">
        <v>1</v>
      </c>
      <c r="J359" s="257"/>
      <c r="K359" s="257"/>
      <c r="L359" s="257"/>
      <c r="M359" s="257"/>
      <c r="N359" s="28"/>
    </row>
    <row r="360" spans="1:14" s="262" customFormat="1" ht="15.75" x14ac:dyDescent="0.25">
      <c r="A360" s="257"/>
      <c r="B360" s="29"/>
      <c r="C360" s="64" t="s">
        <v>31</v>
      </c>
      <c r="D360" s="59">
        <f t="shared" si="189"/>
        <v>2</v>
      </c>
      <c r="E360" s="60">
        <v>0.55000000000000004</v>
      </c>
      <c r="F360" s="56">
        <f t="shared" si="173"/>
        <v>550</v>
      </c>
      <c r="G360" s="56">
        <f t="shared" si="187"/>
        <v>1100</v>
      </c>
      <c r="H360" s="56">
        <f t="shared" si="188"/>
        <v>13200</v>
      </c>
      <c r="I360" s="257">
        <v>1</v>
      </c>
      <c r="J360" s="257">
        <v>1</v>
      </c>
      <c r="K360" s="257"/>
      <c r="L360" s="257"/>
      <c r="M360" s="257"/>
      <c r="N360" s="28"/>
    </row>
    <row r="361" spans="1:14" s="262" customFormat="1" ht="15.75" x14ac:dyDescent="0.25">
      <c r="A361" s="257"/>
      <c r="B361" s="29"/>
      <c r="C361" s="64" t="s">
        <v>8</v>
      </c>
      <c r="D361" s="59">
        <f t="shared" si="189"/>
        <v>1</v>
      </c>
      <c r="E361" s="60">
        <v>0.45</v>
      </c>
      <c r="F361" s="56">
        <f t="shared" si="173"/>
        <v>450</v>
      </c>
      <c r="G361" s="56">
        <f t="shared" si="187"/>
        <v>450</v>
      </c>
      <c r="H361" s="56">
        <f t="shared" si="188"/>
        <v>5400</v>
      </c>
      <c r="I361" s="257"/>
      <c r="J361" s="257">
        <v>1</v>
      </c>
      <c r="K361" s="257"/>
      <c r="L361" s="257"/>
      <c r="M361" s="257"/>
      <c r="N361" s="28"/>
    </row>
    <row r="362" spans="1:14" s="313" customFormat="1" ht="15.75" x14ac:dyDescent="0.25">
      <c r="A362" s="312"/>
      <c r="B362" s="37">
        <v>6</v>
      </c>
      <c r="C362" s="65" t="s">
        <v>67</v>
      </c>
      <c r="D362" s="66">
        <f>SUM(D363:D366)</f>
        <v>5</v>
      </c>
      <c r="E362" s="66"/>
      <c r="F362" s="56"/>
      <c r="G362" s="67">
        <f>SUM(G363:G366)</f>
        <v>3400</v>
      </c>
      <c r="H362" s="67">
        <f>SUM(H363:H366)</f>
        <v>40800</v>
      </c>
      <c r="I362" s="257"/>
      <c r="J362" s="257"/>
      <c r="K362" s="257"/>
      <c r="L362" s="257"/>
      <c r="M362" s="257"/>
      <c r="N362" s="28"/>
    </row>
    <row r="363" spans="1:14" s="262" customFormat="1" ht="15.75" x14ac:dyDescent="0.25">
      <c r="A363" s="257"/>
      <c r="B363" s="29"/>
      <c r="C363" s="64" t="s">
        <v>30</v>
      </c>
      <c r="D363" s="59">
        <v>1</v>
      </c>
      <c r="E363" s="60">
        <v>1</v>
      </c>
      <c r="F363" s="56">
        <f t="shared" si="173"/>
        <v>1000</v>
      </c>
      <c r="G363" s="56">
        <f t="shared" ref="G363:G366" si="190">D363*F363</f>
        <v>1000</v>
      </c>
      <c r="H363" s="56">
        <f t="shared" ref="H363:H366" si="191">G363*12</f>
        <v>12000</v>
      </c>
      <c r="I363" s="257"/>
      <c r="J363" s="257"/>
      <c r="K363" s="257"/>
      <c r="L363" s="257"/>
      <c r="M363" s="257"/>
      <c r="N363" s="28"/>
    </row>
    <row r="364" spans="1:14" s="262" customFormat="1" ht="15.75" x14ac:dyDescent="0.25">
      <c r="A364" s="257"/>
      <c r="B364" s="29"/>
      <c r="C364" s="64" t="s">
        <v>3</v>
      </c>
      <c r="D364" s="59">
        <f t="shared" ref="D364:D366" si="192">SUM(I364:N364)</f>
        <v>2</v>
      </c>
      <c r="E364" s="60">
        <v>0.65</v>
      </c>
      <c r="F364" s="56">
        <f t="shared" si="173"/>
        <v>650</v>
      </c>
      <c r="G364" s="56">
        <f t="shared" si="190"/>
        <v>1300</v>
      </c>
      <c r="H364" s="56">
        <f t="shared" si="191"/>
        <v>15600</v>
      </c>
      <c r="I364" s="257">
        <v>1</v>
      </c>
      <c r="J364" s="257">
        <v>1</v>
      </c>
      <c r="K364" s="257"/>
      <c r="L364" s="257"/>
      <c r="M364" s="257"/>
      <c r="N364" s="28"/>
    </row>
    <row r="365" spans="1:14" s="262" customFormat="1" ht="15.75" x14ac:dyDescent="0.25">
      <c r="A365" s="257"/>
      <c r="B365" s="29"/>
      <c r="C365" s="64" t="s">
        <v>31</v>
      </c>
      <c r="D365" s="59">
        <f t="shared" si="192"/>
        <v>2</v>
      </c>
      <c r="E365" s="60">
        <v>0.55000000000000004</v>
      </c>
      <c r="F365" s="56">
        <f t="shared" si="173"/>
        <v>550</v>
      </c>
      <c r="G365" s="56">
        <f t="shared" si="190"/>
        <v>1100</v>
      </c>
      <c r="H365" s="56">
        <f t="shared" si="191"/>
        <v>13200</v>
      </c>
      <c r="I365" s="257">
        <v>1</v>
      </c>
      <c r="J365" s="257">
        <v>1</v>
      </c>
      <c r="K365" s="257"/>
      <c r="L365" s="257"/>
      <c r="M365" s="257"/>
      <c r="N365" s="28"/>
    </row>
    <row r="366" spans="1:14" s="262" customFormat="1" ht="15.75" x14ac:dyDescent="0.25">
      <c r="A366" s="257"/>
      <c r="B366" s="29"/>
      <c r="C366" s="64" t="s">
        <v>8</v>
      </c>
      <c r="D366" s="59">
        <f t="shared" si="192"/>
        <v>0</v>
      </c>
      <c r="E366" s="60">
        <v>0.45</v>
      </c>
      <c r="F366" s="56">
        <f t="shared" si="173"/>
        <v>450</v>
      </c>
      <c r="G366" s="56">
        <f t="shared" si="190"/>
        <v>0</v>
      </c>
      <c r="H366" s="56">
        <f t="shared" si="191"/>
        <v>0</v>
      </c>
      <c r="I366" s="257"/>
      <c r="J366" s="257"/>
      <c r="K366" s="257"/>
      <c r="L366" s="257"/>
      <c r="M366" s="257"/>
      <c r="N366" s="28"/>
    </row>
    <row r="367" spans="1:14" s="313" customFormat="1" ht="15.75" x14ac:dyDescent="0.25">
      <c r="A367" s="312"/>
      <c r="B367" s="37">
        <v>7</v>
      </c>
      <c r="C367" s="65" t="s">
        <v>68</v>
      </c>
      <c r="D367" s="66">
        <f>SUM(D368:D371)</f>
        <v>5</v>
      </c>
      <c r="E367" s="66"/>
      <c r="F367" s="56"/>
      <c r="G367" s="67">
        <f>SUM(G368:G371)</f>
        <v>3400</v>
      </c>
      <c r="H367" s="67">
        <f>SUM(H368:H371)</f>
        <v>40800</v>
      </c>
      <c r="I367" s="257"/>
      <c r="J367" s="257"/>
      <c r="K367" s="257"/>
      <c r="L367" s="257"/>
      <c r="M367" s="257"/>
      <c r="N367" s="28"/>
    </row>
    <row r="368" spans="1:14" s="262" customFormat="1" ht="15.75" x14ac:dyDescent="0.25">
      <c r="A368" s="257"/>
      <c r="B368" s="29"/>
      <c r="C368" s="64" t="s">
        <v>30</v>
      </c>
      <c r="D368" s="59">
        <v>1</v>
      </c>
      <c r="E368" s="60">
        <v>1</v>
      </c>
      <c r="F368" s="56">
        <f t="shared" si="173"/>
        <v>1000</v>
      </c>
      <c r="G368" s="56">
        <f t="shared" ref="G368:G371" si="193">D368*F368</f>
        <v>1000</v>
      </c>
      <c r="H368" s="56">
        <f t="shared" ref="H368:H371" si="194">G368*12</f>
        <v>12000</v>
      </c>
      <c r="I368" s="257"/>
      <c r="J368" s="257"/>
      <c r="K368" s="257"/>
      <c r="L368" s="257"/>
      <c r="M368" s="257"/>
      <c r="N368" s="28"/>
    </row>
    <row r="369" spans="1:14" s="262" customFormat="1" ht="15.75" x14ac:dyDescent="0.25">
      <c r="A369" s="257"/>
      <c r="B369" s="29"/>
      <c r="C369" s="64" t="s">
        <v>15</v>
      </c>
      <c r="D369" s="59">
        <f t="shared" ref="D369:D371" si="195">SUM(I369:N369)</f>
        <v>2</v>
      </c>
      <c r="E369" s="60">
        <v>0.65</v>
      </c>
      <c r="F369" s="56">
        <f t="shared" si="173"/>
        <v>650</v>
      </c>
      <c r="G369" s="56">
        <f t="shared" si="193"/>
        <v>1300</v>
      </c>
      <c r="H369" s="56">
        <f t="shared" si="194"/>
        <v>15600</v>
      </c>
      <c r="I369" s="257">
        <v>1</v>
      </c>
      <c r="J369" s="257">
        <v>1</v>
      </c>
      <c r="K369" s="257"/>
      <c r="L369" s="257"/>
      <c r="M369" s="257"/>
      <c r="N369" s="28"/>
    </row>
    <row r="370" spans="1:14" s="262" customFormat="1" ht="15.75" x14ac:dyDescent="0.25">
      <c r="A370" s="257"/>
      <c r="B370" s="29"/>
      <c r="C370" s="64" t="s">
        <v>31</v>
      </c>
      <c r="D370" s="59">
        <f t="shared" si="195"/>
        <v>2</v>
      </c>
      <c r="E370" s="60">
        <v>0.55000000000000004</v>
      </c>
      <c r="F370" s="56">
        <f t="shared" si="173"/>
        <v>550</v>
      </c>
      <c r="G370" s="56">
        <f t="shared" si="193"/>
        <v>1100</v>
      </c>
      <c r="H370" s="56">
        <f t="shared" si="194"/>
        <v>13200</v>
      </c>
      <c r="I370" s="257">
        <v>1</v>
      </c>
      <c r="J370" s="257">
        <v>1</v>
      </c>
      <c r="K370" s="257"/>
      <c r="L370" s="257"/>
      <c r="M370" s="257"/>
      <c r="N370" s="28"/>
    </row>
    <row r="371" spans="1:14" s="262" customFormat="1" ht="15.75" x14ac:dyDescent="0.25">
      <c r="A371" s="257"/>
      <c r="B371" s="29"/>
      <c r="C371" s="64" t="s">
        <v>8</v>
      </c>
      <c r="D371" s="59">
        <f t="shared" si="195"/>
        <v>0</v>
      </c>
      <c r="E371" s="60">
        <v>0.45</v>
      </c>
      <c r="F371" s="56">
        <f t="shared" si="173"/>
        <v>450</v>
      </c>
      <c r="G371" s="56">
        <f t="shared" si="193"/>
        <v>0</v>
      </c>
      <c r="H371" s="56">
        <f t="shared" si="194"/>
        <v>0</v>
      </c>
      <c r="I371" s="257"/>
      <c r="J371" s="257"/>
      <c r="K371" s="257"/>
      <c r="L371" s="257"/>
      <c r="M371" s="257"/>
      <c r="N371" s="28"/>
    </row>
    <row r="372" spans="1:14" s="313" customFormat="1" ht="25.5" customHeight="1" x14ac:dyDescent="0.25">
      <c r="A372" s="312"/>
      <c r="B372" s="247" t="s">
        <v>123</v>
      </c>
      <c r="C372" s="250" t="s">
        <v>69</v>
      </c>
      <c r="D372" s="247">
        <f>SUM(D373:D381)</f>
        <v>15</v>
      </c>
      <c r="E372" s="247"/>
      <c r="F372" s="248"/>
      <c r="G372" s="248">
        <f>SUM(G373:G381)</f>
        <v>10800</v>
      </c>
      <c r="H372" s="248">
        <f>SUM(H373:H381)</f>
        <v>129600</v>
      </c>
      <c r="I372" s="257"/>
      <c r="J372" s="257"/>
      <c r="K372" s="257"/>
      <c r="L372" s="257"/>
      <c r="M372" s="257"/>
      <c r="N372" s="28"/>
    </row>
    <row r="373" spans="1:14" s="262" customFormat="1" ht="15.75" x14ac:dyDescent="0.25">
      <c r="A373" s="257"/>
      <c r="B373" s="29"/>
      <c r="C373" s="64" t="s">
        <v>26</v>
      </c>
      <c r="D373" s="59">
        <v>1</v>
      </c>
      <c r="E373" s="60">
        <v>1.8</v>
      </c>
      <c r="F373" s="56">
        <f t="shared" si="173"/>
        <v>1800</v>
      </c>
      <c r="G373" s="56">
        <f t="shared" ref="G373:G381" si="196">D373*F373</f>
        <v>1800</v>
      </c>
      <c r="H373" s="56">
        <f t="shared" ref="H373:H381" si="197">G373*12</f>
        <v>21600</v>
      </c>
      <c r="I373" s="257"/>
      <c r="J373" s="257"/>
      <c r="K373" s="257"/>
      <c r="L373" s="257"/>
      <c r="M373" s="257"/>
      <c r="N373" s="28"/>
    </row>
    <row r="374" spans="1:14" s="2" customFormat="1" hidden="1" x14ac:dyDescent="0.25">
      <c r="A374" s="50" t="s">
        <v>351</v>
      </c>
      <c r="B374" s="29"/>
      <c r="C374" s="64" t="s">
        <v>2</v>
      </c>
      <c r="D374" s="59">
        <v>0</v>
      </c>
      <c r="E374" s="60">
        <v>1.3</v>
      </c>
      <c r="F374" s="56">
        <v>1300</v>
      </c>
      <c r="G374" s="56">
        <f t="shared" si="196"/>
        <v>0</v>
      </c>
      <c r="H374" s="56">
        <f t="shared" si="197"/>
        <v>0</v>
      </c>
      <c r="N374" s="28"/>
    </row>
    <row r="375" spans="1:14" s="262" customFormat="1" ht="15.75" x14ac:dyDescent="0.25">
      <c r="A375" s="257"/>
      <c r="B375" s="29"/>
      <c r="C375" s="45" t="s">
        <v>27</v>
      </c>
      <c r="D375" s="59">
        <v>1</v>
      </c>
      <c r="E375" s="60">
        <v>0.7</v>
      </c>
      <c r="F375" s="56">
        <f t="shared" ref="F375:F376" si="198">E375*1000</f>
        <v>700</v>
      </c>
      <c r="G375" s="56">
        <f t="shared" si="196"/>
        <v>700</v>
      </c>
      <c r="H375" s="56">
        <f t="shared" si="197"/>
        <v>8400</v>
      </c>
      <c r="I375" s="257"/>
      <c r="J375" s="257"/>
      <c r="K375" s="257"/>
      <c r="L375" s="257"/>
      <c r="M375" s="257"/>
      <c r="N375" s="28"/>
    </row>
    <row r="376" spans="1:14" s="262" customFormat="1" ht="15.75" x14ac:dyDescent="0.25">
      <c r="A376" s="257"/>
      <c r="B376" s="29"/>
      <c r="C376" s="64" t="s">
        <v>10</v>
      </c>
      <c r="D376" s="59">
        <f>1+1</f>
        <v>2</v>
      </c>
      <c r="E376" s="60">
        <v>0.8</v>
      </c>
      <c r="F376" s="56">
        <f t="shared" si="198"/>
        <v>800</v>
      </c>
      <c r="G376" s="56">
        <f t="shared" si="196"/>
        <v>1600</v>
      </c>
      <c r="H376" s="56">
        <f t="shared" si="197"/>
        <v>19200</v>
      </c>
      <c r="I376" s="257"/>
      <c r="J376" s="257"/>
      <c r="K376" s="257"/>
      <c r="L376" s="257"/>
      <c r="M376" s="257"/>
      <c r="N376" s="28"/>
    </row>
    <row r="377" spans="1:14" s="2" customFormat="1" hidden="1" x14ac:dyDescent="0.25">
      <c r="A377" s="50" t="s">
        <v>351</v>
      </c>
      <c r="B377" s="29"/>
      <c r="C377" s="45" t="s">
        <v>28</v>
      </c>
      <c r="D377" s="59">
        <v>0</v>
      </c>
      <c r="E377" s="60">
        <v>0.8</v>
      </c>
      <c r="F377" s="56">
        <v>800</v>
      </c>
      <c r="G377" s="56">
        <f t="shared" si="196"/>
        <v>0</v>
      </c>
      <c r="H377" s="56">
        <f t="shared" si="197"/>
        <v>0</v>
      </c>
      <c r="N377" s="28"/>
    </row>
    <row r="378" spans="1:14" s="262" customFormat="1" ht="15.75" x14ac:dyDescent="0.25">
      <c r="A378" s="257"/>
      <c r="B378" s="29"/>
      <c r="C378" s="45" t="s">
        <v>44</v>
      </c>
      <c r="D378" s="59">
        <v>1</v>
      </c>
      <c r="E378" s="60">
        <v>0.9</v>
      </c>
      <c r="F378" s="56">
        <f t="shared" ref="F378:F385" si="199">E378*1000</f>
        <v>900</v>
      </c>
      <c r="G378" s="56">
        <f t="shared" si="196"/>
        <v>900</v>
      </c>
      <c r="H378" s="56">
        <f t="shared" si="197"/>
        <v>10800</v>
      </c>
      <c r="I378" s="257"/>
      <c r="J378" s="257"/>
      <c r="K378" s="257"/>
      <c r="L378" s="257"/>
      <c r="M378" s="257"/>
      <c r="N378" s="28"/>
    </row>
    <row r="379" spans="1:14" s="262" customFormat="1" ht="15.75" x14ac:dyDescent="0.25">
      <c r="A379" s="257"/>
      <c r="B379" s="29"/>
      <c r="C379" s="64" t="s">
        <v>3</v>
      </c>
      <c r="D379" s="59">
        <f t="shared" ref="D379:D381" si="200">SUM(I379:N379)</f>
        <v>2</v>
      </c>
      <c r="E379" s="60">
        <v>0.7</v>
      </c>
      <c r="F379" s="56">
        <f t="shared" si="199"/>
        <v>700</v>
      </c>
      <c r="G379" s="56">
        <f t="shared" si="196"/>
        <v>1400</v>
      </c>
      <c r="H379" s="56">
        <f t="shared" si="197"/>
        <v>16800</v>
      </c>
      <c r="I379" s="257">
        <v>1</v>
      </c>
      <c r="J379" s="257"/>
      <c r="K379" s="257">
        <v>1</v>
      </c>
      <c r="L379" s="257"/>
      <c r="M379" s="257"/>
      <c r="N379" s="28"/>
    </row>
    <row r="380" spans="1:14" s="262" customFormat="1" ht="15.75" x14ac:dyDescent="0.25">
      <c r="A380" s="257"/>
      <c r="B380" s="29"/>
      <c r="C380" s="64" t="s">
        <v>31</v>
      </c>
      <c r="D380" s="59">
        <f t="shared" si="200"/>
        <v>4</v>
      </c>
      <c r="E380" s="60">
        <v>0.6</v>
      </c>
      <c r="F380" s="56">
        <f t="shared" si="199"/>
        <v>600</v>
      </c>
      <c r="G380" s="56">
        <f t="shared" si="196"/>
        <v>2400</v>
      </c>
      <c r="H380" s="56">
        <f t="shared" si="197"/>
        <v>28800</v>
      </c>
      <c r="I380" s="257">
        <v>1</v>
      </c>
      <c r="J380" s="257">
        <v>2</v>
      </c>
      <c r="K380" s="257">
        <v>1</v>
      </c>
      <c r="L380" s="257"/>
      <c r="M380" s="257"/>
      <c r="N380" s="28"/>
    </row>
    <row r="381" spans="1:14" s="262" customFormat="1" ht="15.75" x14ac:dyDescent="0.25">
      <c r="A381" s="257"/>
      <c r="B381" s="29"/>
      <c r="C381" s="64" t="s">
        <v>8</v>
      </c>
      <c r="D381" s="59">
        <f t="shared" si="200"/>
        <v>4</v>
      </c>
      <c r="E381" s="60">
        <v>0.5</v>
      </c>
      <c r="F381" s="56">
        <f t="shared" si="199"/>
        <v>500</v>
      </c>
      <c r="G381" s="56">
        <f t="shared" si="196"/>
        <v>2000</v>
      </c>
      <c r="H381" s="56">
        <f t="shared" si="197"/>
        <v>24000</v>
      </c>
      <c r="I381" s="257"/>
      <c r="J381" s="257"/>
      <c r="K381" s="257"/>
      <c r="L381" s="257">
        <v>2</v>
      </c>
      <c r="M381" s="257">
        <v>1</v>
      </c>
      <c r="N381" s="28">
        <v>1</v>
      </c>
    </row>
    <row r="382" spans="1:14" s="313" customFormat="1" ht="15.75" x14ac:dyDescent="0.25">
      <c r="A382" s="312"/>
      <c r="B382" s="37">
        <v>1</v>
      </c>
      <c r="C382" s="65" t="s">
        <v>70</v>
      </c>
      <c r="D382" s="66">
        <f>SUM(D383:D386)</f>
        <v>5</v>
      </c>
      <c r="E382" s="66"/>
      <c r="F382" s="56"/>
      <c r="G382" s="67">
        <f>SUM(G383:G386)</f>
        <v>3300</v>
      </c>
      <c r="H382" s="67">
        <f>SUM(H383:H386)</f>
        <v>39600</v>
      </c>
      <c r="I382" s="257"/>
      <c r="J382" s="257"/>
      <c r="K382" s="257"/>
      <c r="L382" s="257"/>
      <c r="M382" s="257"/>
      <c r="N382" s="28"/>
    </row>
    <row r="383" spans="1:14" s="262" customFormat="1" ht="15.75" x14ac:dyDescent="0.25">
      <c r="A383" s="257"/>
      <c r="B383" s="29"/>
      <c r="C383" s="64" t="s">
        <v>30</v>
      </c>
      <c r="D383" s="59">
        <v>1</v>
      </c>
      <c r="E383" s="60">
        <v>1</v>
      </c>
      <c r="F383" s="56">
        <f t="shared" si="199"/>
        <v>1000</v>
      </c>
      <c r="G383" s="56">
        <f t="shared" ref="G383:G386" si="201">D383*F383</f>
        <v>1000</v>
      </c>
      <c r="H383" s="56">
        <f t="shared" ref="H383:H386" si="202">G383*12</f>
        <v>12000</v>
      </c>
      <c r="I383" s="257"/>
      <c r="J383" s="257"/>
      <c r="K383" s="257"/>
      <c r="L383" s="257"/>
      <c r="M383" s="257"/>
      <c r="N383" s="28"/>
    </row>
    <row r="384" spans="1:14" s="262" customFormat="1" ht="15.75" x14ac:dyDescent="0.25">
      <c r="A384" s="257"/>
      <c r="B384" s="29"/>
      <c r="C384" s="64" t="s">
        <v>3</v>
      </c>
      <c r="D384" s="59">
        <f t="shared" ref="D384:D386" si="203">SUM(I384:N384)</f>
        <v>1</v>
      </c>
      <c r="E384" s="60">
        <v>0.65</v>
      </c>
      <c r="F384" s="56">
        <f t="shared" si="199"/>
        <v>650</v>
      </c>
      <c r="G384" s="56">
        <f t="shared" si="201"/>
        <v>650</v>
      </c>
      <c r="H384" s="56">
        <f t="shared" si="202"/>
        <v>7800</v>
      </c>
      <c r="I384" s="257">
        <v>1</v>
      </c>
      <c r="J384" s="257"/>
      <c r="K384" s="257"/>
      <c r="L384" s="257"/>
      <c r="M384" s="257"/>
      <c r="N384" s="28"/>
    </row>
    <row r="385" spans="1:14" s="262" customFormat="1" ht="15.75" x14ac:dyDescent="0.25">
      <c r="A385" s="257"/>
      <c r="B385" s="29"/>
      <c r="C385" s="64" t="s">
        <v>4</v>
      </c>
      <c r="D385" s="59">
        <f t="shared" si="203"/>
        <v>3</v>
      </c>
      <c r="E385" s="60">
        <v>0.55000000000000004</v>
      </c>
      <c r="F385" s="56">
        <f t="shared" si="199"/>
        <v>550</v>
      </c>
      <c r="G385" s="56">
        <f t="shared" si="201"/>
        <v>1650</v>
      </c>
      <c r="H385" s="56">
        <f t="shared" si="202"/>
        <v>19800</v>
      </c>
      <c r="I385" s="257">
        <v>1</v>
      </c>
      <c r="J385" s="257">
        <v>2</v>
      </c>
      <c r="K385" s="257"/>
      <c r="L385" s="257"/>
      <c r="M385" s="257"/>
      <c r="N385" s="28"/>
    </row>
    <row r="386" spans="1:14" s="2" customFormat="1" hidden="1" x14ac:dyDescent="0.25">
      <c r="A386" s="50" t="s">
        <v>351</v>
      </c>
      <c r="B386" s="29"/>
      <c r="C386" s="64" t="s">
        <v>8</v>
      </c>
      <c r="D386" s="303">
        <f t="shared" si="203"/>
        <v>0</v>
      </c>
      <c r="E386" s="60">
        <v>0.45</v>
      </c>
      <c r="F386" s="56">
        <v>450</v>
      </c>
      <c r="G386" s="56">
        <f t="shared" si="201"/>
        <v>0</v>
      </c>
      <c r="H386" s="56">
        <f t="shared" si="202"/>
        <v>0</v>
      </c>
      <c r="N386" s="28"/>
    </row>
    <row r="387" spans="1:14" s="313" customFormat="1" ht="15.75" x14ac:dyDescent="0.25">
      <c r="A387" s="312"/>
      <c r="B387" s="37">
        <v>2</v>
      </c>
      <c r="C387" s="65" t="s">
        <v>71</v>
      </c>
      <c r="D387" s="66">
        <f>SUM(D388:D391)</f>
        <v>5</v>
      </c>
      <c r="E387" s="66"/>
      <c r="F387" s="56"/>
      <c r="G387" s="67">
        <f>SUM(G388:G391)</f>
        <v>3300</v>
      </c>
      <c r="H387" s="67">
        <f>SUM(H388:H391)</f>
        <v>39600</v>
      </c>
      <c r="I387" s="257"/>
      <c r="J387" s="257"/>
      <c r="K387" s="257"/>
      <c r="L387" s="257"/>
      <c r="M387" s="257"/>
      <c r="N387" s="28"/>
    </row>
    <row r="388" spans="1:14" s="262" customFormat="1" ht="15.75" x14ac:dyDescent="0.25">
      <c r="A388" s="257"/>
      <c r="B388" s="29"/>
      <c r="C388" s="64" t="s">
        <v>30</v>
      </c>
      <c r="D388" s="59">
        <v>1</v>
      </c>
      <c r="E388" s="60">
        <v>1</v>
      </c>
      <c r="F388" s="56">
        <f t="shared" ref="F388:F390" si="204">E388*1000</f>
        <v>1000</v>
      </c>
      <c r="G388" s="56">
        <f t="shared" ref="G388:G391" si="205">D388*F388</f>
        <v>1000</v>
      </c>
      <c r="H388" s="56">
        <f t="shared" ref="H388:H391" si="206">G388*12</f>
        <v>12000</v>
      </c>
      <c r="I388" s="257"/>
      <c r="J388" s="257"/>
      <c r="K388" s="257"/>
      <c r="L388" s="257"/>
      <c r="M388" s="257"/>
      <c r="N388" s="28"/>
    </row>
    <row r="389" spans="1:14" s="262" customFormat="1" ht="15.75" x14ac:dyDescent="0.25">
      <c r="A389" s="257"/>
      <c r="B389" s="29"/>
      <c r="C389" s="64" t="s">
        <v>3</v>
      </c>
      <c r="D389" s="59">
        <f t="shared" ref="D389:D391" si="207">SUM(I389:N389)</f>
        <v>1</v>
      </c>
      <c r="E389" s="60">
        <v>0.65</v>
      </c>
      <c r="F389" s="56">
        <f t="shared" si="204"/>
        <v>650</v>
      </c>
      <c r="G389" s="56">
        <f t="shared" si="205"/>
        <v>650</v>
      </c>
      <c r="H389" s="56">
        <f t="shared" si="206"/>
        <v>7800</v>
      </c>
      <c r="I389" s="257">
        <v>1</v>
      </c>
      <c r="J389" s="257"/>
      <c r="K389" s="257"/>
      <c r="L389" s="257"/>
      <c r="M389" s="257"/>
      <c r="N389" s="28"/>
    </row>
    <row r="390" spans="1:14" s="262" customFormat="1" ht="15.75" x14ac:dyDescent="0.25">
      <c r="A390" s="257"/>
      <c r="B390" s="29"/>
      <c r="C390" s="64" t="s">
        <v>4</v>
      </c>
      <c r="D390" s="59">
        <f t="shared" si="207"/>
        <v>3</v>
      </c>
      <c r="E390" s="60">
        <v>0.55000000000000004</v>
      </c>
      <c r="F390" s="56">
        <f t="shared" si="204"/>
        <v>550</v>
      </c>
      <c r="G390" s="56">
        <f t="shared" si="205"/>
        <v>1650</v>
      </c>
      <c r="H390" s="56">
        <f t="shared" si="206"/>
        <v>19800</v>
      </c>
      <c r="I390" s="257">
        <v>1</v>
      </c>
      <c r="J390" s="257">
        <v>2</v>
      </c>
      <c r="K390" s="257"/>
      <c r="L390" s="257"/>
      <c r="M390" s="257"/>
      <c r="N390" s="28"/>
    </row>
    <row r="391" spans="1:14" s="2" customFormat="1" hidden="1" x14ac:dyDescent="0.25">
      <c r="A391" s="50" t="s">
        <v>351</v>
      </c>
      <c r="B391" s="29"/>
      <c r="C391" s="64" t="s">
        <v>8</v>
      </c>
      <c r="D391" s="303">
        <f t="shared" si="207"/>
        <v>0</v>
      </c>
      <c r="E391" s="60">
        <v>0.45</v>
      </c>
      <c r="F391" s="56">
        <v>450</v>
      </c>
      <c r="G391" s="56">
        <f t="shared" si="205"/>
        <v>0</v>
      </c>
      <c r="H391" s="56">
        <f t="shared" si="206"/>
        <v>0</v>
      </c>
      <c r="N391" s="28"/>
    </row>
    <row r="392" spans="1:14" s="313" customFormat="1" ht="15.75" x14ac:dyDescent="0.25">
      <c r="A392" s="312"/>
      <c r="B392" s="37">
        <v>3</v>
      </c>
      <c r="C392" s="65" t="s">
        <v>72</v>
      </c>
      <c r="D392" s="66">
        <f>SUM(D393:D396)</f>
        <v>5</v>
      </c>
      <c r="E392" s="66"/>
      <c r="F392" s="56"/>
      <c r="G392" s="67">
        <f>SUM(G393:G396)</f>
        <v>3300</v>
      </c>
      <c r="H392" s="67">
        <f>SUM(H393:H396)</f>
        <v>39600</v>
      </c>
      <c r="I392" s="257"/>
      <c r="J392" s="257"/>
      <c r="K392" s="257"/>
      <c r="L392" s="257"/>
      <c r="M392" s="257"/>
      <c r="N392" s="28"/>
    </row>
    <row r="393" spans="1:14" s="262" customFormat="1" ht="15.75" x14ac:dyDescent="0.25">
      <c r="A393" s="257"/>
      <c r="B393" s="29"/>
      <c r="C393" s="64" t="s">
        <v>30</v>
      </c>
      <c r="D393" s="59">
        <v>1</v>
      </c>
      <c r="E393" s="60">
        <v>1</v>
      </c>
      <c r="F393" s="56">
        <f t="shared" ref="F393:F408" si="208">E393*1000</f>
        <v>1000</v>
      </c>
      <c r="G393" s="56">
        <f t="shared" ref="G393:G396" si="209">D393*F393</f>
        <v>1000</v>
      </c>
      <c r="H393" s="56">
        <f t="shared" ref="H393:H396" si="210">G393*12</f>
        <v>12000</v>
      </c>
      <c r="I393" s="257"/>
      <c r="J393" s="257"/>
      <c r="K393" s="257"/>
      <c r="L393" s="257"/>
      <c r="M393" s="257"/>
      <c r="N393" s="28"/>
    </row>
    <row r="394" spans="1:14" s="262" customFormat="1" ht="15.75" x14ac:dyDescent="0.25">
      <c r="A394" s="257"/>
      <c r="B394" s="29"/>
      <c r="C394" s="64" t="s">
        <v>3</v>
      </c>
      <c r="D394" s="59">
        <f t="shared" ref="D394:D396" si="211">SUM(I394:N394)</f>
        <v>1</v>
      </c>
      <c r="E394" s="60">
        <v>0.65</v>
      </c>
      <c r="F394" s="56">
        <f t="shared" si="208"/>
        <v>650</v>
      </c>
      <c r="G394" s="56">
        <f t="shared" si="209"/>
        <v>650</v>
      </c>
      <c r="H394" s="56">
        <f t="shared" si="210"/>
        <v>7800</v>
      </c>
      <c r="I394" s="257">
        <v>1</v>
      </c>
      <c r="J394" s="257"/>
      <c r="K394" s="257"/>
      <c r="L394" s="257"/>
      <c r="M394" s="257"/>
      <c r="N394" s="28"/>
    </row>
    <row r="395" spans="1:14" s="262" customFormat="1" ht="15.75" x14ac:dyDescent="0.25">
      <c r="A395" s="257"/>
      <c r="B395" s="29"/>
      <c r="C395" s="64" t="s">
        <v>4</v>
      </c>
      <c r="D395" s="59">
        <f t="shared" si="211"/>
        <v>3</v>
      </c>
      <c r="E395" s="60">
        <v>0.55000000000000004</v>
      </c>
      <c r="F395" s="56">
        <f t="shared" si="208"/>
        <v>550</v>
      </c>
      <c r="G395" s="56">
        <f t="shared" si="209"/>
        <v>1650</v>
      </c>
      <c r="H395" s="56">
        <f t="shared" si="210"/>
        <v>19800</v>
      </c>
      <c r="I395" s="257">
        <v>1</v>
      </c>
      <c r="J395" s="257">
        <v>2</v>
      </c>
      <c r="K395" s="257"/>
      <c r="L395" s="257"/>
      <c r="M395" s="257"/>
      <c r="N395" s="28"/>
    </row>
    <row r="396" spans="1:14" s="262" customFormat="1" ht="15.75" x14ac:dyDescent="0.25">
      <c r="A396" s="257"/>
      <c r="B396" s="29"/>
      <c r="C396" s="64" t="s">
        <v>8</v>
      </c>
      <c r="D396" s="59">
        <f t="shared" si="211"/>
        <v>0</v>
      </c>
      <c r="E396" s="60">
        <v>0.45</v>
      </c>
      <c r="F396" s="56">
        <f t="shared" si="208"/>
        <v>450</v>
      </c>
      <c r="G396" s="56">
        <f t="shared" si="209"/>
        <v>0</v>
      </c>
      <c r="H396" s="56">
        <f t="shared" si="210"/>
        <v>0</v>
      </c>
      <c r="I396" s="257"/>
      <c r="J396" s="257"/>
      <c r="K396" s="257"/>
      <c r="L396" s="257"/>
      <c r="M396" s="257"/>
      <c r="N396" s="28"/>
    </row>
    <row r="397" spans="1:14" s="313" customFormat="1" ht="15.75" x14ac:dyDescent="0.25">
      <c r="A397" s="312"/>
      <c r="B397" s="37">
        <v>4</v>
      </c>
      <c r="C397" s="65" t="s">
        <v>73</v>
      </c>
      <c r="D397" s="66">
        <f>SUM(D398:D401)</f>
        <v>5</v>
      </c>
      <c r="E397" s="66"/>
      <c r="F397" s="56"/>
      <c r="G397" s="67">
        <f>SUM(G398:G401)</f>
        <v>3300</v>
      </c>
      <c r="H397" s="67">
        <f>SUM(H398:H401)</f>
        <v>39600</v>
      </c>
      <c r="I397" s="257"/>
      <c r="J397" s="257"/>
      <c r="K397" s="257"/>
      <c r="L397" s="257"/>
      <c r="M397" s="257"/>
      <c r="N397" s="28"/>
    </row>
    <row r="398" spans="1:14" s="262" customFormat="1" ht="15.75" x14ac:dyDescent="0.25">
      <c r="A398" s="257"/>
      <c r="B398" s="29"/>
      <c r="C398" s="64" t="s">
        <v>30</v>
      </c>
      <c r="D398" s="59">
        <v>1</v>
      </c>
      <c r="E398" s="60">
        <v>1</v>
      </c>
      <c r="F398" s="56">
        <f t="shared" si="208"/>
        <v>1000</v>
      </c>
      <c r="G398" s="56">
        <f t="shared" ref="G398:G401" si="212">D398*F398</f>
        <v>1000</v>
      </c>
      <c r="H398" s="56">
        <f t="shared" ref="H398:H401" si="213">G398*12</f>
        <v>12000</v>
      </c>
      <c r="I398" s="257"/>
      <c r="J398" s="257"/>
      <c r="K398" s="257"/>
      <c r="L398" s="257"/>
      <c r="M398" s="257"/>
      <c r="N398" s="28"/>
    </row>
    <row r="399" spans="1:14" s="262" customFormat="1" ht="15.75" x14ac:dyDescent="0.25">
      <c r="A399" s="257"/>
      <c r="B399" s="29"/>
      <c r="C399" s="64" t="s">
        <v>3</v>
      </c>
      <c r="D399" s="59">
        <f t="shared" ref="D399:D401" si="214">SUM(I399:N399)</f>
        <v>1</v>
      </c>
      <c r="E399" s="60">
        <v>0.65</v>
      </c>
      <c r="F399" s="56">
        <f t="shared" si="208"/>
        <v>650</v>
      </c>
      <c r="G399" s="56">
        <f t="shared" si="212"/>
        <v>650</v>
      </c>
      <c r="H399" s="56">
        <f t="shared" si="213"/>
        <v>7800</v>
      </c>
      <c r="I399" s="257">
        <v>1</v>
      </c>
      <c r="J399" s="257"/>
      <c r="K399" s="257"/>
      <c r="L399" s="257"/>
      <c r="M399" s="257"/>
      <c r="N399" s="28"/>
    </row>
    <row r="400" spans="1:14" s="262" customFormat="1" ht="15.75" x14ac:dyDescent="0.25">
      <c r="A400" s="257"/>
      <c r="B400" s="29"/>
      <c r="C400" s="64" t="s">
        <v>4</v>
      </c>
      <c r="D400" s="59">
        <f t="shared" si="214"/>
        <v>3</v>
      </c>
      <c r="E400" s="60">
        <v>0.55000000000000004</v>
      </c>
      <c r="F400" s="56">
        <f t="shared" si="208"/>
        <v>550</v>
      </c>
      <c r="G400" s="56">
        <f t="shared" si="212"/>
        <v>1650</v>
      </c>
      <c r="H400" s="56">
        <f t="shared" si="213"/>
        <v>19800</v>
      </c>
      <c r="I400" s="257">
        <v>1</v>
      </c>
      <c r="J400" s="257">
        <v>2</v>
      </c>
      <c r="K400" s="257"/>
      <c r="L400" s="257"/>
      <c r="M400" s="257"/>
      <c r="N400" s="28"/>
    </row>
    <row r="401" spans="1:14" s="262" customFormat="1" ht="15.75" x14ac:dyDescent="0.25">
      <c r="A401" s="257"/>
      <c r="B401" s="29"/>
      <c r="C401" s="64" t="s">
        <v>8</v>
      </c>
      <c r="D401" s="59">
        <f t="shared" si="214"/>
        <v>0</v>
      </c>
      <c r="E401" s="60">
        <v>0.45</v>
      </c>
      <c r="F401" s="56">
        <f t="shared" si="208"/>
        <v>450</v>
      </c>
      <c r="G401" s="56">
        <f t="shared" si="212"/>
        <v>0</v>
      </c>
      <c r="H401" s="56">
        <f t="shared" si="213"/>
        <v>0</v>
      </c>
      <c r="I401" s="257"/>
      <c r="J401" s="257"/>
      <c r="K401" s="257"/>
      <c r="L401" s="257"/>
      <c r="M401" s="257"/>
      <c r="N401" s="28"/>
    </row>
    <row r="402" spans="1:14" s="313" customFormat="1" ht="15.75" x14ac:dyDescent="0.25">
      <c r="A402" s="312"/>
      <c r="B402" s="37">
        <v>5</v>
      </c>
      <c r="C402" s="65" t="s">
        <v>74</v>
      </c>
      <c r="D402" s="66">
        <f>SUM(D403:D406)</f>
        <v>5</v>
      </c>
      <c r="E402" s="66"/>
      <c r="F402" s="56"/>
      <c r="G402" s="67">
        <f>SUM(G403:G406)</f>
        <v>3300</v>
      </c>
      <c r="H402" s="67">
        <f>SUM(H403:H406)</f>
        <v>39600</v>
      </c>
      <c r="I402" s="257"/>
      <c r="J402" s="257"/>
      <c r="K402" s="257"/>
      <c r="L402" s="257"/>
      <c r="M402" s="257"/>
      <c r="N402" s="28"/>
    </row>
    <row r="403" spans="1:14" s="262" customFormat="1" ht="15.75" x14ac:dyDescent="0.25">
      <c r="A403" s="257"/>
      <c r="B403" s="29"/>
      <c r="C403" s="64" t="s">
        <v>30</v>
      </c>
      <c r="D403" s="59">
        <v>1</v>
      </c>
      <c r="E403" s="60">
        <v>1</v>
      </c>
      <c r="F403" s="56">
        <f t="shared" si="208"/>
        <v>1000</v>
      </c>
      <c r="G403" s="56">
        <f t="shared" ref="G403:G406" si="215">D403*F403</f>
        <v>1000</v>
      </c>
      <c r="H403" s="56">
        <f t="shared" ref="H403:H406" si="216">G403*12</f>
        <v>12000</v>
      </c>
      <c r="I403" s="257"/>
      <c r="J403" s="257"/>
      <c r="K403" s="257"/>
      <c r="L403" s="257"/>
      <c r="M403" s="257"/>
      <c r="N403" s="28"/>
    </row>
    <row r="404" spans="1:14" s="262" customFormat="1" ht="15.75" x14ac:dyDescent="0.25">
      <c r="A404" s="257"/>
      <c r="B404" s="29"/>
      <c r="C404" s="64" t="s">
        <v>3</v>
      </c>
      <c r="D404" s="59">
        <f t="shared" ref="D404:D406" si="217">SUM(I404:N404)</f>
        <v>1</v>
      </c>
      <c r="E404" s="60">
        <v>0.65</v>
      </c>
      <c r="F404" s="56">
        <f t="shared" si="208"/>
        <v>650</v>
      </c>
      <c r="G404" s="56">
        <f t="shared" si="215"/>
        <v>650</v>
      </c>
      <c r="H404" s="56">
        <f t="shared" si="216"/>
        <v>7800</v>
      </c>
      <c r="I404" s="257">
        <v>1</v>
      </c>
      <c r="J404" s="257"/>
      <c r="K404" s="257"/>
      <c r="L404" s="257"/>
      <c r="M404" s="257"/>
      <c r="N404" s="28"/>
    </row>
    <row r="405" spans="1:14" s="262" customFormat="1" ht="15.75" x14ac:dyDescent="0.25">
      <c r="A405" s="257"/>
      <c r="B405" s="29"/>
      <c r="C405" s="64" t="s">
        <v>31</v>
      </c>
      <c r="D405" s="59">
        <f t="shared" si="217"/>
        <v>3</v>
      </c>
      <c r="E405" s="60">
        <v>0.55000000000000004</v>
      </c>
      <c r="F405" s="56">
        <f t="shared" si="208"/>
        <v>550</v>
      </c>
      <c r="G405" s="56">
        <f t="shared" si="215"/>
        <v>1650</v>
      </c>
      <c r="H405" s="56">
        <f t="shared" si="216"/>
        <v>19800</v>
      </c>
      <c r="I405" s="257">
        <v>1</v>
      </c>
      <c r="J405" s="257">
        <v>2</v>
      </c>
      <c r="K405" s="257"/>
      <c r="L405" s="257"/>
      <c r="M405" s="257"/>
      <c r="N405" s="28"/>
    </row>
    <row r="406" spans="1:14" s="262" customFormat="1" ht="15.75" x14ac:dyDescent="0.25">
      <c r="A406" s="257"/>
      <c r="B406" s="29"/>
      <c r="C406" s="64" t="s">
        <v>8</v>
      </c>
      <c r="D406" s="59">
        <f t="shared" si="217"/>
        <v>0</v>
      </c>
      <c r="E406" s="60">
        <v>0.45</v>
      </c>
      <c r="F406" s="56">
        <f t="shared" si="208"/>
        <v>450</v>
      </c>
      <c r="G406" s="56">
        <f t="shared" si="215"/>
        <v>0</v>
      </c>
      <c r="H406" s="56">
        <f t="shared" si="216"/>
        <v>0</v>
      </c>
      <c r="I406" s="257"/>
      <c r="J406" s="257"/>
      <c r="K406" s="257"/>
      <c r="L406" s="257"/>
      <c r="M406" s="257"/>
      <c r="N406" s="28"/>
    </row>
    <row r="407" spans="1:14" s="313" customFormat="1" ht="31.5" customHeight="1" x14ac:dyDescent="0.25">
      <c r="A407" s="312"/>
      <c r="B407" s="247" t="s">
        <v>124</v>
      </c>
      <c r="C407" s="250" t="s">
        <v>75</v>
      </c>
      <c r="D407" s="247">
        <f>SUM(D408:D416)</f>
        <v>16</v>
      </c>
      <c r="E407" s="247"/>
      <c r="F407" s="248"/>
      <c r="G407" s="248">
        <f>SUM(G408:G416)</f>
        <v>11400</v>
      </c>
      <c r="H407" s="248">
        <f>SUM(H408:H416)</f>
        <v>136800</v>
      </c>
      <c r="I407" s="257"/>
      <c r="J407" s="257"/>
      <c r="K407" s="257"/>
      <c r="L407" s="257"/>
      <c r="M407" s="257"/>
      <c r="N407" s="28"/>
    </row>
    <row r="408" spans="1:14" s="262" customFormat="1" ht="15.75" x14ac:dyDescent="0.25">
      <c r="A408" s="257"/>
      <c r="B408" s="29"/>
      <c r="C408" s="64" t="s">
        <v>26</v>
      </c>
      <c r="D408" s="59">
        <v>1</v>
      </c>
      <c r="E408" s="60">
        <v>1.8</v>
      </c>
      <c r="F408" s="56">
        <f t="shared" si="208"/>
        <v>1800</v>
      </c>
      <c r="G408" s="56">
        <f t="shared" ref="G408:G416" si="218">D408*F408</f>
        <v>1800</v>
      </c>
      <c r="H408" s="56">
        <f t="shared" ref="H408:H416" si="219">G408*12</f>
        <v>21600</v>
      </c>
      <c r="I408" s="257"/>
      <c r="J408" s="257"/>
      <c r="K408" s="257"/>
      <c r="L408" s="257"/>
      <c r="M408" s="257"/>
      <c r="N408" s="28"/>
    </row>
    <row r="409" spans="1:14" s="2" customFormat="1" hidden="1" x14ac:dyDescent="0.25">
      <c r="A409" s="50" t="s">
        <v>351</v>
      </c>
      <c r="B409" s="29"/>
      <c r="C409" s="64" t="s">
        <v>2</v>
      </c>
      <c r="D409" s="59">
        <v>0</v>
      </c>
      <c r="E409" s="60">
        <v>1.3</v>
      </c>
      <c r="F409" s="56">
        <v>1300</v>
      </c>
      <c r="G409" s="56">
        <f t="shared" si="218"/>
        <v>0</v>
      </c>
      <c r="H409" s="56">
        <f t="shared" si="219"/>
        <v>0</v>
      </c>
      <c r="N409" s="28"/>
    </row>
    <row r="410" spans="1:14" s="262" customFormat="1" ht="15.75" x14ac:dyDescent="0.25">
      <c r="A410" s="257"/>
      <c r="B410" s="29"/>
      <c r="C410" s="45" t="s">
        <v>27</v>
      </c>
      <c r="D410" s="59">
        <v>1</v>
      </c>
      <c r="E410" s="60">
        <v>0.7</v>
      </c>
      <c r="F410" s="56">
        <f t="shared" ref="F410:F411" si="220">E410*1000</f>
        <v>700</v>
      </c>
      <c r="G410" s="56">
        <f t="shared" si="218"/>
        <v>700</v>
      </c>
      <c r="H410" s="56">
        <f t="shared" si="219"/>
        <v>8400</v>
      </c>
      <c r="I410" s="257"/>
      <c r="J410" s="257"/>
      <c r="K410" s="257"/>
      <c r="L410" s="257"/>
      <c r="M410" s="257"/>
      <c r="N410" s="28"/>
    </row>
    <row r="411" spans="1:14" s="262" customFormat="1" ht="15.75" x14ac:dyDescent="0.25">
      <c r="A411" s="257"/>
      <c r="B411" s="29"/>
      <c r="C411" s="64" t="s">
        <v>10</v>
      </c>
      <c r="D411" s="59">
        <f>1+1</f>
        <v>2</v>
      </c>
      <c r="E411" s="60">
        <v>0.8</v>
      </c>
      <c r="F411" s="56">
        <f t="shared" si="220"/>
        <v>800</v>
      </c>
      <c r="G411" s="56">
        <f t="shared" si="218"/>
        <v>1600</v>
      </c>
      <c r="H411" s="56">
        <f t="shared" si="219"/>
        <v>19200</v>
      </c>
      <c r="I411" s="257"/>
      <c r="J411" s="257"/>
      <c r="K411" s="257"/>
      <c r="L411" s="257"/>
      <c r="M411" s="257"/>
      <c r="N411" s="28"/>
    </row>
    <row r="412" spans="1:14" s="2" customFormat="1" hidden="1" x14ac:dyDescent="0.25">
      <c r="A412" s="50" t="s">
        <v>351</v>
      </c>
      <c r="B412" s="29"/>
      <c r="C412" s="45" t="s">
        <v>28</v>
      </c>
      <c r="D412" s="59">
        <v>0</v>
      </c>
      <c r="E412" s="60">
        <v>0.8</v>
      </c>
      <c r="F412" s="56">
        <v>800</v>
      </c>
      <c r="G412" s="56">
        <f t="shared" si="218"/>
        <v>0</v>
      </c>
      <c r="H412" s="56">
        <f t="shared" si="219"/>
        <v>0</v>
      </c>
      <c r="N412" s="28"/>
    </row>
    <row r="413" spans="1:14" s="262" customFormat="1" ht="15.75" x14ac:dyDescent="0.25">
      <c r="A413" s="257"/>
      <c r="B413" s="29"/>
      <c r="C413" s="45" t="s">
        <v>44</v>
      </c>
      <c r="D413" s="59">
        <v>1</v>
      </c>
      <c r="E413" s="60">
        <v>0.9</v>
      </c>
      <c r="F413" s="56">
        <f t="shared" ref="F413:F430" si="221">E413*1000</f>
        <v>900</v>
      </c>
      <c r="G413" s="56">
        <f t="shared" si="218"/>
        <v>900</v>
      </c>
      <c r="H413" s="56">
        <f t="shared" si="219"/>
        <v>10800</v>
      </c>
      <c r="I413" s="257"/>
      <c r="J413" s="257"/>
      <c r="K413" s="257"/>
      <c r="L413" s="257"/>
      <c r="M413" s="257"/>
      <c r="N413" s="28"/>
    </row>
    <row r="414" spans="1:14" s="262" customFormat="1" ht="15.75" x14ac:dyDescent="0.25">
      <c r="A414" s="257"/>
      <c r="B414" s="29"/>
      <c r="C414" s="64" t="s">
        <v>3</v>
      </c>
      <c r="D414" s="59">
        <f t="shared" ref="D414:D416" si="222">SUM(I414:N414)</f>
        <v>3</v>
      </c>
      <c r="E414" s="60">
        <v>0.7</v>
      </c>
      <c r="F414" s="56">
        <f t="shared" si="221"/>
        <v>700</v>
      </c>
      <c r="G414" s="56">
        <f t="shared" si="218"/>
        <v>2100</v>
      </c>
      <c r="H414" s="56">
        <f t="shared" si="219"/>
        <v>25200</v>
      </c>
      <c r="I414" s="257">
        <v>1</v>
      </c>
      <c r="J414" s="257">
        <v>1</v>
      </c>
      <c r="K414" s="257">
        <v>1</v>
      </c>
      <c r="L414" s="257"/>
      <c r="M414" s="257"/>
      <c r="N414" s="28"/>
    </row>
    <row r="415" spans="1:14" s="262" customFormat="1" ht="15.75" x14ac:dyDescent="0.25">
      <c r="A415" s="257"/>
      <c r="B415" s="29"/>
      <c r="C415" s="64" t="s">
        <v>31</v>
      </c>
      <c r="D415" s="59">
        <f t="shared" si="222"/>
        <v>3</v>
      </c>
      <c r="E415" s="60">
        <v>0.6</v>
      </c>
      <c r="F415" s="56">
        <f t="shared" si="221"/>
        <v>600</v>
      </c>
      <c r="G415" s="56">
        <f t="shared" si="218"/>
        <v>1800</v>
      </c>
      <c r="H415" s="56">
        <f t="shared" si="219"/>
        <v>21600</v>
      </c>
      <c r="I415" s="257">
        <v>1</v>
      </c>
      <c r="J415" s="257">
        <v>1</v>
      </c>
      <c r="K415" s="257">
        <v>1</v>
      </c>
      <c r="L415" s="257"/>
      <c r="M415" s="257"/>
      <c r="N415" s="28"/>
    </row>
    <row r="416" spans="1:14" s="262" customFormat="1" ht="15.75" x14ac:dyDescent="0.25">
      <c r="A416" s="257"/>
      <c r="B416" s="29"/>
      <c r="C416" s="64" t="s">
        <v>8</v>
      </c>
      <c r="D416" s="59">
        <f t="shared" si="222"/>
        <v>5</v>
      </c>
      <c r="E416" s="60">
        <v>0.5</v>
      </c>
      <c r="F416" s="56">
        <f t="shared" si="221"/>
        <v>500</v>
      </c>
      <c r="G416" s="56">
        <f t="shared" si="218"/>
        <v>2500</v>
      </c>
      <c r="H416" s="56">
        <f t="shared" si="219"/>
        <v>30000</v>
      </c>
      <c r="I416" s="257">
        <v>1</v>
      </c>
      <c r="J416" s="257"/>
      <c r="K416" s="257"/>
      <c r="L416" s="257">
        <v>2</v>
      </c>
      <c r="M416" s="257">
        <v>1</v>
      </c>
      <c r="N416" s="28">
        <v>1</v>
      </c>
    </row>
    <row r="417" spans="1:14" s="313" customFormat="1" ht="15.75" x14ac:dyDescent="0.25">
      <c r="A417" s="312"/>
      <c r="B417" s="37">
        <v>1</v>
      </c>
      <c r="C417" s="65" t="s">
        <v>76</v>
      </c>
      <c r="D417" s="66">
        <f>SUM(D418:D421)</f>
        <v>5</v>
      </c>
      <c r="E417" s="66"/>
      <c r="F417" s="56"/>
      <c r="G417" s="67">
        <f>SUM(G418:G421)</f>
        <v>3300</v>
      </c>
      <c r="H417" s="67">
        <f>SUM(H418:H421)</f>
        <v>39600</v>
      </c>
      <c r="I417" s="257"/>
      <c r="J417" s="257"/>
      <c r="K417" s="257"/>
      <c r="L417" s="257"/>
      <c r="M417" s="257"/>
      <c r="N417" s="28"/>
    </row>
    <row r="418" spans="1:14" s="262" customFormat="1" ht="15.75" x14ac:dyDescent="0.25">
      <c r="A418" s="257"/>
      <c r="B418" s="29"/>
      <c r="C418" s="64" t="s">
        <v>30</v>
      </c>
      <c r="D418" s="59">
        <v>1</v>
      </c>
      <c r="E418" s="60">
        <v>1</v>
      </c>
      <c r="F418" s="56">
        <f t="shared" si="221"/>
        <v>1000</v>
      </c>
      <c r="G418" s="56">
        <f t="shared" ref="G418:G421" si="223">D418*F418</f>
        <v>1000</v>
      </c>
      <c r="H418" s="56">
        <f t="shared" ref="H418:H421" si="224">G418*12</f>
        <v>12000</v>
      </c>
      <c r="I418" s="257"/>
      <c r="J418" s="257"/>
      <c r="K418" s="257"/>
      <c r="L418" s="257"/>
      <c r="M418" s="257"/>
      <c r="N418" s="28"/>
    </row>
    <row r="419" spans="1:14" s="262" customFormat="1" ht="15.75" x14ac:dyDescent="0.25">
      <c r="A419" s="257"/>
      <c r="B419" s="29"/>
      <c r="C419" s="64" t="s">
        <v>3</v>
      </c>
      <c r="D419" s="59">
        <f t="shared" ref="D419:D421" si="225">SUM(I419:N419)</f>
        <v>1</v>
      </c>
      <c r="E419" s="60">
        <v>0.65</v>
      </c>
      <c r="F419" s="56">
        <f t="shared" si="221"/>
        <v>650</v>
      </c>
      <c r="G419" s="56">
        <f t="shared" si="223"/>
        <v>650</v>
      </c>
      <c r="H419" s="56">
        <f t="shared" si="224"/>
        <v>7800</v>
      </c>
      <c r="I419" s="257">
        <v>1</v>
      </c>
      <c r="J419" s="257"/>
      <c r="K419" s="257"/>
      <c r="L419" s="257"/>
      <c r="M419" s="257"/>
      <c r="N419" s="28"/>
    </row>
    <row r="420" spans="1:14" s="262" customFormat="1" ht="15.75" x14ac:dyDescent="0.25">
      <c r="A420" s="257"/>
      <c r="B420" s="29"/>
      <c r="C420" s="64" t="s">
        <v>31</v>
      </c>
      <c r="D420" s="59">
        <f t="shared" si="225"/>
        <v>3</v>
      </c>
      <c r="E420" s="60">
        <v>0.55000000000000004</v>
      </c>
      <c r="F420" s="56">
        <f t="shared" si="221"/>
        <v>550</v>
      </c>
      <c r="G420" s="56">
        <f t="shared" si="223"/>
        <v>1650</v>
      </c>
      <c r="H420" s="56">
        <f t="shared" si="224"/>
        <v>19800</v>
      </c>
      <c r="I420" s="257">
        <v>1</v>
      </c>
      <c r="J420" s="257">
        <v>2</v>
      </c>
      <c r="K420" s="257"/>
      <c r="L420" s="257"/>
      <c r="M420" s="257"/>
      <c r="N420" s="28"/>
    </row>
    <row r="421" spans="1:14" s="262" customFormat="1" ht="15.75" x14ac:dyDescent="0.25">
      <c r="A421" s="257"/>
      <c r="B421" s="29"/>
      <c r="C421" s="64" t="s">
        <v>8</v>
      </c>
      <c r="D421" s="59">
        <f t="shared" si="225"/>
        <v>0</v>
      </c>
      <c r="E421" s="60">
        <v>0.45</v>
      </c>
      <c r="F421" s="56">
        <f t="shared" si="221"/>
        <v>450</v>
      </c>
      <c r="G421" s="56">
        <f t="shared" si="223"/>
        <v>0</v>
      </c>
      <c r="H421" s="56">
        <f t="shared" si="224"/>
        <v>0</v>
      </c>
      <c r="I421" s="257"/>
      <c r="J421" s="257"/>
      <c r="K421" s="257"/>
      <c r="L421" s="257"/>
      <c r="M421" s="257"/>
      <c r="N421" s="28"/>
    </row>
    <row r="422" spans="1:14" s="313" customFormat="1" ht="15.75" x14ac:dyDescent="0.25">
      <c r="A422" s="312"/>
      <c r="B422" s="37">
        <v>2</v>
      </c>
      <c r="C422" s="65" t="s">
        <v>77</v>
      </c>
      <c r="D422" s="66">
        <f>SUM(D423:D426)</f>
        <v>5</v>
      </c>
      <c r="E422" s="66"/>
      <c r="F422" s="56"/>
      <c r="G422" s="67">
        <f>SUM(G423:G426)</f>
        <v>3300</v>
      </c>
      <c r="H422" s="67">
        <f>SUM(H423:H426)</f>
        <v>39600</v>
      </c>
      <c r="I422" s="257"/>
      <c r="J422" s="257"/>
      <c r="K422" s="257"/>
      <c r="L422" s="257"/>
      <c r="M422" s="257"/>
      <c r="N422" s="28"/>
    </row>
    <row r="423" spans="1:14" s="262" customFormat="1" ht="15.75" x14ac:dyDescent="0.25">
      <c r="A423" s="257"/>
      <c r="B423" s="29"/>
      <c r="C423" s="64" t="s">
        <v>30</v>
      </c>
      <c r="D423" s="59">
        <v>1</v>
      </c>
      <c r="E423" s="60">
        <v>1</v>
      </c>
      <c r="F423" s="56">
        <f t="shared" si="221"/>
        <v>1000</v>
      </c>
      <c r="G423" s="56">
        <f t="shared" ref="G423:G426" si="226">D423*F423</f>
        <v>1000</v>
      </c>
      <c r="H423" s="56">
        <f t="shared" ref="H423:H426" si="227">G423*12</f>
        <v>12000</v>
      </c>
      <c r="I423" s="257"/>
      <c r="J423" s="257"/>
      <c r="K423" s="257"/>
      <c r="L423" s="257"/>
      <c r="M423" s="257"/>
      <c r="N423" s="28"/>
    </row>
    <row r="424" spans="1:14" s="262" customFormat="1" ht="15.75" x14ac:dyDescent="0.25">
      <c r="A424" s="257"/>
      <c r="B424" s="29"/>
      <c r="C424" s="64" t="s">
        <v>3</v>
      </c>
      <c r="D424" s="59">
        <f t="shared" ref="D424:D426" si="228">SUM(I424:N424)</f>
        <v>1</v>
      </c>
      <c r="E424" s="60">
        <v>0.65</v>
      </c>
      <c r="F424" s="56">
        <f t="shared" si="221"/>
        <v>650</v>
      </c>
      <c r="G424" s="56">
        <f t="shared" si="226"/>
        <v>650</v>
      </c>
      <c r="H424" s="56">
        <f t="shared" si="227"/>
        <v>7800</v>
      </c>
      <c r="I424" s="257">
        <v>1</v>
      </c>
      <c r="J424" s="257"/>
      <c r="K424" s="257"/>
      <c r="L424" s="257"/>
      <c r="M424" s="257"/>
      <c r="N424" s="28"/>
    </row>
    <row r="425" spans="1:14" s="262" customFormat="1" ht="15.75" x14ac:dyDescent="0.25">
      <c r="A425" s="257"/>
      <c r="B425" s="29"/>
      <c r="C425" s="64" t="s">
        <v>4</v>
      </c>
      <c r="D425" s="59">
        <f t="shared" si="228"/>
        <v>3</v>
      </c>
      <c r="E425" s="60">
        <v>0.55000000000000004</v>
      </c>
      <c r="F425" s="56">
        <f t="shared" si="221"/>
        <v>550</v>
      </c>
      <c r="G425" s="56">
        <f t="shared" si="226"/>
        <v>1650</v>
      </c>
      <c r="H425" s="56">
        <f t="shared" si="227"/>
        <v>19800</v>
      </c>
      <c r="I425" s="257">
        <v>1</v>
      </c>
      <c r="J425" s="257">
        <v>2</v>
      </c>
      <c r="K425" s="257"/>
      <c r="L425" s="257"/>
      <c r="M425" s="257"/>
      <c r="N425" s="28"/>
    </row>
    <row r="426" spans="1:14" s="262" customFormat="1" ht="15.75" x14ac:dyDescent="0.25">
      <c r="A426" s="257"/>
      <c r="B426" s="29"/>
      <c r="C426" s="64" t="s">
        <v>8</v>
      </c>
      <c r="D426" s="59">
        <f t="shared" si="228"/>
        <v>0</v>
      </c>
      <c r="E426" s="60">
        <v>0.45</v>
      </c>
      <c r="F426" s="56">
        <f t="shared" si="221"/>
        <v>450</v>
      </c>
      <c r="G426" s="56">
        <f t="shared" si="226"/>
        <v>0</v>
      </c>
      <c r="H426" s="56">
        <f t="shared" si="227"/>
        <v>0</v>
      </c>
      <c r="I426" s="257"/>
      <c r="J426" s="257"/>
      <c r="K426" s="257"/>
      <c r="L426" s="257"/>
      <c r="M426" s="257"/>
      <c r="N426" s="28"/>
    </row>
    <row r="427" spans="1:14" s="313" customFormat="1" ht="15.75" x14ac:dyDescent="0.25">
      <c r="A427" s="312"/>
      <c r="B427" s="37">
        <v>3</v>
      </c>
      <c r="C427" s="65" t="s">
        <v>78</v>
      </c>
      <c r="D427" s="66">
        <f>SUM(D428:D431)</f>
        <v>5</v>
      </c>
      <c r="E427" s="66"/>
      <c r="F427" s="56"/>
      <c r="G427" s="67">
        <f>SUM(G428:G431)</f>
        <v>3300</v>
      </c>
      <c r="H427" s="67">
        <f>SUM(H428:H431)</f>
        <v>39600</v>
      </c>
      <c r="I427" s="257"/>
      <c r="J427" s="257"/>
      <c r="K427" s="257"/>
      <c r="L427" s="257"/>
      <c r="M427" s="257"/>
      <c r="N427" s="28"/>
    </row>
    <row r="428" spans="1:14" s="262" customFormat="1" ht="15.75" x14ac:dyDescent="0.25">
      <c r="A428" s="257"/>
      <c r="B428" s="29"/>
      <c r="C428" s="64" t="s">
        <v>30</v>
      </c>
      <c r="D428" s="59">
        <v>1</v>
      </c>
      <c r="E428" s="60">
        <v>1</v>
      </c>
      <c r="F428" s="56">
        <f t="shared" si="221"/>
        <v>1000</v>
      </c>
      <c r="G428" s="56">
        <f>D428*F428</f>
        <v>1000</v>
      </c>
      <c r="H428" s="56">
        <f t="shared" ref="H428:H431" si="229">G428*12</f>
        <v>12000</v>
      </c>
      <c r="I428" s="257"/>
      <c r="J428" s="257"/>
      <c r="K428" s="257"/>
      <c r="L428" s="257"/>
      <c r="M428" s="257"/>
      <c r="N428" s="28"/>
    </row>
    <row r="429" spans="1:14" s="262" customFormat="1" ht="15.75" x14ac:dyDescent="0.25">
      <c r="A429" s="257"/>
      <c r="B429" s="325"/>
      <c r="C429" s="330" t="s">
        <v>3</v>
      </c>
      <c r="D429" s="228">
        <v>1</v>
      </c>
      <c r="E429" s="229">
        <v>0.65</v>
      </c>
      <c r="F429" s="230">
        <f t="shared" si="221"/>
        <v>650</v>
      </c>
      <c r="G429" s="230">
        <f>D429*F429</f>
        <v>650</v>
      </c>
      <c r="H429" s="230">
        <f t="shared" si="229"/>
        <v>7800</v>
      </c>
      <c r="I429" s="261">
        <v>1</v>
      </c>
      <c r="J429" s="261"/>
      <c r="K429" s="261"/>
      <c r="L429" s="261"/>
      <c r="M429" s="261"/>
      <c r="N429" s="328"/>
    </row>
    <row r="430" spans="1:14" s="262" customFormat="1" ht="15.75" x14ac:dyDescent="0.25">
      <c r="A430" s="257"/>
      <c r="B430" s="325"/>
      <c r="C430" s="330" t="s">
        <v>4</v>
      </c>
      <c r="D430" s="228">
        <v>3</v>
      </c>
      <c r="E430" s="229">
        <v>0.55000000000000004</v>
      </c>
      <c r="F430" s="230">
        <f t="shared" si="221"/>
        <v>550</v>
      </c>
      <c r="G430" s="230">
        <f>D430*F430</f>
        <v>1650</v>
      </c>
      <c r="H430" s="230">
        <f t="shared" si="229"/>
        <v>19800</v>
      </c>
      <c r="I430" s="261">
        <v>1</v>
      </c>
      <c r="J430" s="261">
        <v>2</v>
      </c>
      <c r="K430" s="261"/>
      <c r="L430" s="261"/>
      <c r="M430" s="261"/>
      <c r="N430" s="328"/>
    </row>
    <row r="431" spans="1:14" s="2" customFormat="1" hidden="1" x14ac:dyDescent="0.25">
      <c r="A431" s="50" t="s">
        <v>351</v>
      </c>
      <c r="B431" s="29"/>
      <c r="C431" s="64" t="s">
        <v>8</v>
      </c>
      <c r="D431" s="59">
        <f>SUM(I431:N431)</f>
        <v>0</v>
      </c>
      <c r="E431" s="60">
        <v>0.45</v>
      </c>
      <c r="F431" s="56">
        <v>450</v>
      </c>
      <c r="G431" s="56">
        <f>D431*F431</f>
        <v>0</v>
      </c>
      <c r="H431" s="56">
        <f t="shared" si="229"/>
        <v>0</v>
      </c>
      <c r="N431" s="28"/>
    </row>
    <row r="432" spans="1:14" s="313" customFormat="1" ht="15.75" x14ac:dyDescent="0.25">
      <c r="A432" s="312"/>
      <c r="B432" s="37">
        <v>4</v>
      </c>
      <c r="C432" s="65" t="s">
        <v>79</v>
      </c>
      <c r="D432" s="66">
        <f>SUM(D433:D436)</f>
        <v>5</v>
      </c>
      <c r="E432" s="66"/>
      <c r="F432" s="56"/>
      <c r="G432" s="67">
        <f>SUM(G433:G436)</f>
        <v>3300</v>
      </c>
      <c r="H432" s="67">
        <f>SUM(H433:H436)</f>
        <v>39600</v>
      </c>
      <c r="I432" s="257"/>
      <c r="J432" s="257"/>
      <c r="K432" s="257"/>
      <c r="L432" s="257"/>
      <c r="M432" s="257"/>
      <c r="N432" s="28"/>
    </row>
    <row r="433" spans="1:14" s="262" customFormat="1" ht="15.75" x14ac:dyDescent="0.25">
      <c r="A433" s="257"/>
      <c r="B433" s="29"/>
      <c r="C433" s="64" t="s">
        <v>30</v>
      </c>
      <c r="D433" s="59">
        <v>1</v>
      </c>
      <c r="E433" s="60">
        <v>1</v>
      </c>
      <c r="F433" s="56">
        <f t="shared" ref="F433:F438" si="230">E433*1000</f>
        <v>1000</v>
      </c>
      <c r="G433" s="56">
        <f t="shared" ref="G433:G436" si="231">D433*F433</f>
        <v>1000</v>
      </c>
      <c r="H433" s="56">
        <f t="shared" ref="H433:H436" si="232">G433*12</f>
        <v>12000</v>
      </c>
      <c r="I433" s="257"/>
      <c r="J433" s="257"/>
      <c r="K433" s="257"/>
      <c r="L433" s="257"/>
      <c r="M433" s="257"/>
      <c r="N433" s="28"/>
    </row>
    <row r="434" spans="1:14" s="262" customFormat="1" ht="15.75" x14ac:dyDescent="0.25">
      <c r="A434" s="257"/>
      <c r="B434" s="29"/>
      <c r="C434" s="64" t="s">
        <v>3</v>
      </c>
      <c r="D434" s="59">
        <f t="shared" ref="D434:D436" si="233">SUM(I434:N434)</f>
        <v>1</v>
      </c>
      <c r="E434" s="60">
        <v>0.65</v>
      </c>
      <c r="F434" s="56">
        <f t="shared" si="230"/>
        <v>650</v>
      </c>
      <c r="G434" s="56">
        <f t="shared" si="231"/>
        <v>650</v>
      </c>
      <c r="H434" s="56">
        <f t="shared" si="232"/>
        <v>7800</v>
      </c>
      <c r="I434" s="257">
        <v>1</v>
      </c>
      <c r="J434" s="257"/>
      <c r="K434" s="257"/>
      <c r="L434" s="257"/>
      <c r="M434" s="257"/>
      <c r="N434" s="28"/>
    </row>
    <row r="435" spans="1:14" s="262" customFormat="1" ht="15.75" x14ac:dyDescent="0.25">
      <c r="A435" s="257"/>
      <c r="B435" s="29"/>
      <c r="C435" s="64" t="s">
        <v>4</v>
      </c>
      <c r="D435" s="59">
        <f t="shared" si="233"/>
        <v>3</v>
      </c>
      <c r="E435" s="60">
        <v>0.55000000000000004</v>
      </c>
      <c r="F435" s="56">
        <f t="shared" si="230"/>
        <v>550</v>
      </c>
      <c r="G435" s="56">
        <f t="shared" si="231"/>
        <v>1650</v>
      </c>
      <c r="H435" s="56">
        <f t="shared" si="232"/>
        <v>19800</v>
      </c>
      <c r="I435" s="257">
        <v>1</v>
      </c>
      <c r="J435" s="257">
        <v>2</v>
      </c>
      <c r="K435" s="257"/>
      <c r="L435" s="257"/>
      <c r="M435" s="257"/>
      <c r="N435" s="28"/>
    </row>
    <row r="436" spans="1:14" s="262" customFormat="1" ht="15.75" x14ac:dyDescent="0.25">
      <c r="A436" s="257"/>
      <c r="B436" s="29"/>
      <c r="C436" s="64" t="s">
        <v>8</v>
      </c>
      <c r="D436" s="59">
        <f t="shared" si="233"/>
        <v>0</v>
      </c>
      <c r="E436" s="60">
        <v>0.45</v>
      </c>
      <c r="F436" s="56">
        <f t="shared" si="230"/>
        <v>450</v>
      </c>
      <c r="G436" s="56">
        <f t="shared" si="231"/>
        <v>0</v>
      </c>
      <c r="H436" s="56">
        <f t="shared" si="232"/>
        <v>0</v>
      </c>
      <c r="I436" s="257"/>
      <c r="J436" s="257"/>
      <c r="K436" s="257"/>
      <c r="L436" s="257"/>
      <c r="M436" s="257"/>
      <c r="N436" s="28"/>
    </row>
    <row r="437" spans="1:14" s="313" customFormat="1" ht="29.25" customHeight="1" x14ac:dyDescent="0.25">
      <c r="A437" s="312"/>
      <c r="B437" s="247" t="s">
        <v>125</v>
      </c>
      <c r="C437" s="250" t="s">
        <v>80</v>
      </c>
      <c r="D437" s="247">
        <f>SUM(D438:D446)</f>
        <v>20</v>
      </c>
      <c r="E437" s="247"/>
      <c r="F437" s="248"/>
      <c r="G437" s="248">
        <f>SUM(G438:G446)</f>
        <v>13600</v>
      </c>
      <c r="H437" s="248">
        <f>SUM(H438:H446)</f>
        <v>163200</v>
      </c>
      <c r="I437" s="257"/>
      <c r="J437" s="257"/>
      <c r="K437" s="257"/>
      <c r="L437" s="257"/>
      <c r="M437" s="257"/>
      <c r="N437" s="28"/>
    </row>
    <row r="438" spans="1:14" s="262" customFormat="1" ht="15.75" x14ac:dyDescent="0.25">
      <c r="A438" s="257"/>
      <c r="B438" s="29"/>
      <c r="C438" s="64" t="s">
        <v>26</v>
      </c>
      <c r="D438" s="59">
        <v>1</v>
      </c>
      <c r="E438" s="60">
        <v>1.8</v>
      </c>
      <c r="F438" s="56">
        <f t="shared" si="230"/>
        <v>1800</v>
      </c>
      <c r="G438" s="56">
        <f t="shared" ref="G438:G446" si="234">D438*F438</f>
        <v>1800</v>
      </c>
      <c r="H438" s="56">
        <f t="shared" ref="H438:H446" si="235">G438*12</f>
        <v>21600</v>
      </c>
      <c r="I438" s="257"/>
      <c r="J438" s="257"/>
      <c r="K438" s="257"/>
      <c r="L438" s="257"/>
      <c r="M438" s="257"/>
      <c r="N438" s="28"/>
    </row>
    <row r="439" spans="1:14" s="2" customFormat="1" hidden="1" x14ac:dyDescent="0.25">
      <c r="A439" s="50" t="s">
        <v>351</v>
      </c>
      <c r="B439" s="29"/>
      <c r="C439" s="64" t="s">
        <v>2</v>
      </c>
      <c r="D439" s="59">
        <v>0</v>
      </c>
      <c r="E439" s="60">
        <v>1.3</v>
      </c>
      <c r="F439" s="56">
        <v>1300</v>
      </c>
      <c r="G439" s="56">
        <f t="shared" si="234"/>
        <v>0</v>
      </c>
      <c r="H439" s="56">
        <f t="shared" si="235"/>
        <v>0</v>
      </c>
      <c r="N439" s="28"/>
    </row>
    <row r="440" spans="1:14" s="262" customFormat="1" ht="15.75" x14ac:dyDescent="0.25">
      <c r="A440" s="257"/>
      <c r="B440" s="29"/>
      <c r="C440" s="45" t="s">
        <v>27</v>
      </c>
      <c r="D440" s="59">
        <v>1</v>
      </c>
      <c r="E440" s="60">
        <v>0.7</v>
      </c>
      <c r="F440" s="56">
        <f t="shared" ref="F440:F441" si="236">E440*1000</f>
        <v>700</v>
      </c>
      <c r="G440" s="56">
        <f t="shared" si="234"/>
        <v>700</v>
      </c>
      <c r="H440" s="56">
        <f t="shared" si="235"/>
        <v>8400</v>
      </c>
      <c r="I440" s="257"/>
      <c r="J440" s="257"/>
      <c r="K440" s="257"/>
      <c r="L440" s="257"/>
      <c r="M440" s="257"/>
      <c r="N440" s="28"/>
    </row>
    <row r="441" spans="1:14" s="262" customFormat="1" ht="15.75" x14ac:dyDescent="0.25">
      <c r="A441" s="257"/>
      <c r="B441" s="29"/>
      <c r="C441" s="64" t="s">
        <v>10</v>
      </c>
      <c r="D441" s="59">
        <f>1+1</f>
        <v>2</v>
      </c>
      <c r="E441" s="60">
        <v>0.8</v>
      </c>
      <c r="F441" s="56">
        <f t="shared" si="236"/>
        <v>800</v>
      </c>
      <c r="G441" s="56">
        <f t="shared" si="234"/>
        <v>1600</v>
      </c>
      <c r="H441" s="56">
        <f t="shared" si="235"/>
        <v>19200</v>
      </c>
      <c r="I441" s="257"/>
      <c r="J441" s="257"/>
      <c r="K441" s="257"/>
      <c r="L441" s="257"/>
      <c r="M441" s="257"/>
      <c r="N441" s="28"/>
    </row>
    <row r="442" spans="1:14" s="2" customFormat="1" hidden="1" x14ac:dyDescent="0.25">
      <c r="A442" s="50" t="s">
        <v>351</v>
      </c>
      <c r="B442" s="29"/>
      <c r="C442" s="45" t="s">
        <v>43</v>
      </c>
      <c r="D442" s="59">
        <v>0</v>
      </c>
      <c r="E442" s="60">
        <v>0.8</v>
      </c>
      <c r="F442" s="56">
        <v>800</v>
      </c>
      <c r="G442" s="56">
        <f t="shared" si="234"/>
        <v>0</v>
      </c>
      <c r="H442" s="56">
        <f t="shared" si="235"/>
        <v>0</v>
      </c>
      <c r="N442" s="28"/>
    </row>
    <row r="443" spans="1:14" s="262" customFormat="1" ht="15.75" x14ac:dyDescent="0.25">
      <c r="A443" s="257"/>
      <c r="B443" s="29"/>
      <c r="C443" s="45" t="s">
        <v>44</v>
      </c>
      <c r="D443" s="59">
        <v>1</v>
      </c>
      <c r="E443" s="60">
        <v>0.9</v>
      </c>
      <c r="F443" s="56">
        <f t="shared" ref="F443:F471" si="237">E443*1000</f>
        <v>900</v>
      </c>
      <c r="G443" s="56">
        <f t="shared" si="234"/>
        <v>900</v>
      </c>
      <c r="H443" s="56">
        <f t="shared" si="235"/>
        <v>10800</v>
      </c>
      <c r="I443" s="257"/>
      <c r="J443" s="257"/>
      <c r="K443" s="257"/>
      <c r="L443" s="257"/>
      <c r="M443" s="257"/>
      <c r="N443" s="28"/>
    </row>
    <row r="444" spans="1:14" s="262" customFormat="1" ht="15.75" x14ac:dyDescent="0.25">
      <c r="A444" s="257"/>
      <c r="B444" s="29"/>
      <c r="C444" s="64" t="s">
        <v>3</v>
      </c>
      <c r="D444" s="59">
        <f t="shared" ref="D444:D446" si="238">SUM(I444:N444)</f>
        <v>3</v>
      </c>
      <c r="E444" s="60">
        <v>0.7</v>
      </c>
      <c r="F444" s="56">
        <f t="shared" si="237"/>
        <v>700</v>
      </c>
      <c r="G444" s="56">
        <f t="shared" si="234"/>
        <v>2100</v>
      </c>
      <c r="H444" s="56">
        <f t="shared" si="235"/>
        <v>25200</v>
      </c>
      <c r="I444" s="257">
        <v>1</v>
      </c>
      <c r="J444" s="257">
        <v>1</v>
      </c>
      <c r="K444" s="257">
        <v>1</v>
      </c>
      <c r="L444" s="257"/>
      <c r="M444" s="257"/>
      <c r="N444" s="28"/>
    </row>
    <row r="445" spans="1:14" s="262" customFormat="1" ht="15.75" x14ac:dyDescent="0.25">
      <c r="A445" s="257"/>
      <c r="B445" s="29"/>
      <c r="C445" s="64" t="s">
        <v>31</v>
      </c>
      <c r="D445" s="59">
        <f t="shared" si="238"/>
        <v>5</v>
      </c>
      <c r="E445" s="60">
        <v>0.6</v>
      </c>
      <c r="F445" s="56">
        <f t="shared" si="237"/>
        <v>600</v>
      </c>
      <c r="G445" s="56">
        <f t="shared" si="234"/>
        <v>3000</v>
      </c>
      <c r="H445" s="56">
        <f t="shared" si="235"/>
        <v>36000</v>
      </c>
      <c r="I445" s="257">
        <v>2</v>
      </c>
      <c r="J445" s="257">
        <v>2</v>
      </c>
      <c r="K445" s="257">
        <v>1</v>
      </c>
      <c r="L445" s="257"/>
      <c r="M445" s="257"/>
      <c r="N445" s="28"/>
    </row>
    <row r="446" spans="1:14" s="262" customFormat="1" ht="15.75" x14ac:dyDescent="0.25">
      <c r="A446" s="257"/>
      <c r="B446" s="29"/>
      <c r="C446" s="64" t="s">
        <v>8</v>
      </c>
      <c r="D446" s="59">
        <f t="shared" si="238"/>
        <v>7</v>
      </c>
      <c r="E446" s="60">
        <v>0.5</v>
      </c>
      <c r="F446" s="56">
        <f t="shared" si="237"/>
        <v>500</v>
      </c>
      <c r="G446" s="56">
        <f t="shared" si="234"/>
        <v>3500</v>
      </c>
      <c r="H446" s="56">
        <f t="shared" si="235"/>
        <v>42000</v>
      </c>
      <c r="I446" s="257">
        <v>1</v>
      </c>
      <c r="J446" s="257">
        <v>1</v>
      </c>
      <c r="K446" s="257"/>
      <c r="L446" s="257">
        <v>2</v>
      </c>
      <c r="M446" s="257">
        <v>2</v>
      </c>
      <c r="N446" s="28">
        <v>1</v>
      </c>
    </row>
    <row r="447" spans="1:14" s="313" customFormat="1" ht="15.75" x14ac:dyDescent="0.25">
      <c r="A447" s="312"/>
      <c r="B447" s="37">
        <v>1</v>
      </c>
      <c r="C447" s="65" t="s">
        <v>81</v>
      </c>
      <c r="D447" s="66">
        <f>SUM(D448:D451)</f>
        <v>7</v>
      </c>
      <c r="E447" s="66"/>
      <c r="F447" s="56"/>
      <c r="G447" s="67">
        <f>SUM(G448:G451)</f>
        <v>4300</v>
      </c>
      <c r="H447" s="67">
        <f>SUM(H448:H451)</f>
        <v>51600</v>
      </c>
      <c r="I447" s="257"/>
      <c r="J447" s="257"/>
      <c r="K447" s="257"/>
      <c r="L447" s="257"/>
      <c r="M447" s="257"/>
      <c r="N447" s="28"/>
    </row>
    <row r="448" spans="1:14" s="262" customFormat="1" ht="15.75" x14ac:dyDescent="0.25">
      <c r="A448" s="257"/>
      <c r="B448" s="29"/>
      <c r="C448" s="64" t="s">
        <v>30</v>
      </c>
      <c r="D448" s="59">
        <v>1</v>
      </c>
      <c r="E448" s="60">
        <v>1</v>
      </c>
      <c r="F448" s="56">
        <f t="shared" si="237"/>
        <v>1000</v>
      </c>
      <c r="G448" s="56">
        <f t="shared" ref="G448:G451" si="239">D448*F448</f>
        <v>1000</v>
      </c>
      <c r="H448" s="56">
        <f t="shared" ref="H448:H451" si="240">G448*12</f>
        <v>12000</v>
      </c>
      <c r="I448" s="257"/>
      <c r="J448" s="257"/>
      <c r="K448" s="257"/>
      <c r="L448" s="257"/>
      <c r="M448" s="257"/>
      <c r="N448" s="28"/>
    </row>
    <row r="449" spans="1:14" s="262" customFormat="1" ht="15.75" x14ac:dyDescent="0.25">
      <c r="A449" s="257"/>
      <c r="B449" s="29"/>
      <c r="C449" s="64" t="s">
        <v>3</v>
      </c>
      <c r="D449" s="59">
        <f t="shared" ref="D449:D451" si="241">SUM(I449:N449)</f>
        <v>2</v>
      </c>
      <c r="E449" s="60">
        <v>0.65</v>
      </c>
      <c r="F449" s="56">
        <f t="shared" si="237"/>
        <v>650</v>
      </c>
      <c r="G449" s="56">
        <f t="shared" si="239"/>
        <v>1300</v>
      </c>
      <c r="H449" s="56">
        <f t="shared" si="240"/>
        <v>15600</v>
      </c>
      <c r="I449" s="257">
        <v>1</v>
      </c>
      <c r="J449" s="257">
        <v>1</v>
      </c>
      <c r="K449" s="257"/>
      <c r="L449" s="257"/>
      <c r="M449" s="257"/>
      <c r="N449" s="28"/>
    </row>
    <row r="450" spans="1:14" s="262" customFormat="1" ht="15.75" x14ac:dyDescent="0.25">
      <c r="A450" s="257"/>
      <c r="B450" s="29"/>
      <c r="C450" s="64" t="s">
        <v>4</v>
      </c>
      <c r="D450" s="59">
        <f t="shared" si="241"/>
        <v>2</v>
      </c>
      <c r="E450" s="60">
        <v>0.55000000000000004</v>
      </c>
      <c r="F450" s="56">
        <f t="shared" si="237"/>
        <v>550</v>
      </c>
      <c r="G450" s="56">
        <f t="shared" si="239"/>
        <v>1100</v>
      </c>
      <c r="H450" s="56">
        <f t="shared" si="240"/>
        <v>13200</v>
      </c>
      <c r="I450" s="257">
        <v>1</v>
      </c>
      <c r="J450" s="257">
        <v>1</v>
      </c>
      <c r="K450" s="257"/>
      <c r="L450" s="257"/>
      <c r="M450" s="257"/>
      <c r="N450" s="28"/>
    </row>
    <row r="451" spans="1:14" s="262" customFormat="1" ht="15.75" x14ac:dyDescent="0.25">
      <c r="A451" s="257"/>
      <c r="B451" s="29"/>
      <c r="C451" s="64" t="s">
        <v>8</v>
      </c>
      <c r="D451" s="59">
        <f t="shared" si="241"/>
        <v>2</v>
      </c>
      <c r="E451" s="60">
        <v>0.45</v>
      </c>
      <c r="F451" s="56">
        <f t="shared" si="237"/>
        <v>450</v>
      </c>
      <c r="G451" s="56">
        <f t="shared" si="239"/>
        <v>900</v>
      </c>
      <c r="H451" s="56">
        <f t="shared" si="240"/>
        <v>10800</v>
      </c>
      <c r="I451" s="257">
        <v>1</v>
      </c>
      <c r="J451" s="257">
        <v>1</v>
      </c>
      <c r="K451" s="257"/>
      <c r="L451" s="257"/>
      <c r="M451" s="257"/>
      <c r="N451" s="28"/>
    </row>
    <row r="452" spans="1:14" s="313" customFormat="1" ht="15.75" x14ac:dyDescent="0.25">
      <c r="A452" s="312"/>
      <c r="B452" s="37">
        <v>2</v>
      </c>
      <c r="C452" s="65" t="s">
        <v>82</v>
      </c>
      <c r="D452" s="66">
        <f>SUM(D453:D456)</f>
        <v>6</v>
      </c>
      <c r="E452" s="66"/>
      <c r="F452" s="56"/>
      <c r="G452" s="67">
        <f>SUM(G453:G456)</f>
        <v>3850</v>
      </c>
      <c r="H452" s="67">
        <f>SUM(H453:H456)</f>
        <v>46200</v>
      </c>
      <c r="I452" s="257"/>
      <c r="J452" s="257"/>
      <c r="K452" s="257"/>
      <c r="L452" s="257"/>
      <c r="M452" s="257"/>
      <c r="N452" s="28"/>
    </row>
    <row r="453" spans="1:14" s="262" customFormat="1" ht="15.75" x14ac:dyDescent="0.25">
      <c r="A453" s="257"/>
      <c r="B453" s="29"/>
      <c r="C453" s="64" t="s">
        <v>30</v>
      </c>
      <c r="D453" s="59">
        <v>1</v>
      </c>
      <c r="E453" s="60">
        <v>1</v>
      </c>
      <c r="F453" s="56">
        <f t="shared" si="237"/>
        <v>1000</v>
      </c>
      <c r="G453" s="56">
        <f t="shared" ref="G453:G456" si="242">D453*F453</f>
        <v>1000</v>
      </c>
      <c r="H453" s="56">
        <f t="shared" ref="H453:H456" si="243">G453*12</f>
        <v>12000</v>
      </c>
      <c r="I453" s="257"/>
      <c r="J453" s="257"/>
      <c r="K453" s="257"/>
      <c r="L453" s="257"/>
      <c r="M453" s="257"/>
      <c r="N453" s="28"/>
    </row>
    <row r="454" spans="1:14" s="262" customFormat="1" ht="15.75" x14ac:dyDescent="0.25">
      <c r="A454" s="257"/>
      <c r="B454" s="29"/>
      <c r="C454" s="64" t="s">
        <v>83</v>
      </c>
      <c r="D454" s="59">
        <f t="shared" ref="D454:D456" si="244">SUM(I454:N454)</f>
        <v>2</v>
      </c>
      <c r="E454" s="60">
        <v>0.65</v>
      </c>
      <c r="F454" s="56">
        <f t="shared" si="237"/>
        <v>650</v>
      </c>
      <c r="G454" s="56">
        <f t="shared" si="242"/>
        <v>1300</v>
      </c>
      <c r="H454" s="56">
        <f t="shared" si="243"/>
        <v>15600</v>
      </c>
      <c r="I454" s="257">
        <v>1</v>
      </c>
      <c r="J454" s="257">
        <v>1</v>
      </c>
      <c r="K454" s="257"/>
      <c r="L454" s="257"/>
      <c r="M454" s="257"/>
      <c r="N454" s="28"/>
    </row>
    <row r="455" spans="1:14" s="262" customFormat="1" ht="15.75" x14ac:dyDescent="0.25">
      <c r="A455" s="257"/>
      <c r="B455" s="29"/>
      <c r="C455" s="64" t="s">
        <v>4</v>
      </c>
      <c r="D455" s="59">
        <f t="shared" si="244"/>
        <v>2</v>
      </c>
      <c r="E455" s="60">
        <v>0.55000000000000004</v>
      </c>
      <c r="F455" s="56">
        <f t="shared" si="237"/>
        <v>550</v>
      </c>
      <c r="G455" s="56">
        <f t="shared" si="242"/>
        <v>1100</v>
      </c>
      <c r="H455" s="56">
        <f t="shared" si="243"/>
        <v>13200</v>
      </c>
      <c r="I455" s="257">
        <v>1</v>
      </c>
      <c r="J455" s="257">
        <v>1</v>
      </c>
      <c r="K455" s="257"/>
      <c r="L455" s="257"/>
      <c r="M455" s="257"/>
      <c r="N455" s="28"/>
    </row>
    <row r="456" spans="1:14" s="262" customFormat="1" ht="15.75" x14ac:dyDescent="0.25">
      <c r="A456" s="257"/>
      <c r="B456" s="29"/>
      <c r="C456" s="64" t="s">
        <v>8</v>
      </c>
      <c r="D456" s="59">
        <f t="shared" si="244"/>
        <v>1</v>
      </c>
      <c r="E456" s="60">
        <v>0.45</v>
      </c>
      <c r="F456" s="56">
        <f t="shared" si="237"/>
        <v>450</v>
      </c>
      <c r="G456" s="56">
        <f t="shared" si="242"/>
        <v>450</v>
      </c>
      <c r="H456" s="56">
        <f t="shared" si="243"/>
        <v>5400</v>
      </c>
      <c r="I456" s="257"/>
      <c r="J456" s="257">
        <v>1</v>
      </c>
      <c r="K456" s="257"/>
      <c r="L456" s="257"/>
      <c r="M456" s="257"/>
      <c r="N456" s="28"/>
    </row>
    <row r="457" spans="1:14" s="313" customFormat="1" ht="15.75" x14ac:dyDescent="0.25">
      <c r="A457" s="312"/>
      <c r="B457" s="37">
        <v>3</v>
      </c>
      <c r="C457" s="65" t="s">
        <v>84</v>
      </c>
      <c r="D457" s="66">
        <f>SUM(D458:D459)</f>
        <v>2</v>
      </c>
      <c r="E457" s="66"/>
      <c r="F457" s="56"/>
      <c r="G457" s="67">
        <f>SUM(G458:G459)</f>
        <v>1200</v>
      </c>
      <c r="H457" s="67">
        <f>SUM(H458:H459)</f>
        <v>14400</v>
      </c>
      <c r="I457" s="257"/>
      <c r="J457" s="257"/>
      <c r="K457" s="257"/>
      <c r="L457" s="257"/>
      <c r="M457" s="257"/>
      <c r="N457" s="28"/>
    </row>
    <row r="458" spans="1:14" s="262" customFormat="1" ht="15.75" x14ac:dyDescent="0.25">
      <c r="A458" s="257"/>
      <c r="B458" s="325"/>
      <c r="C458" s="330" t="s">
        <v>3</v>
      </c>
      <c r="D458" s="228">
        <v>1</v>
      </c>
      <c r="E458" s="229">
        <v>0.65</v>
      </c>
      <c r="F458" s="230">
        <f t="shared" si="237"/>
        <v>650</v>
      </c>
      <c r="G458" s="230">
        <f>D458*F458</f>
        <v>650</v>
      </c>
      <c r="H458" s="230">
        <f t="shared" ref="H458" si="245">G458*12</f>
        <v>7800</v>
      </c>
      <c r="I458" s="261"/>
      <c r="J458" s="261"/>
      <c r="K458" s="261"/>
      <c r="L458" s="261"/>
      <c r="M458" s="261"/>
      <c r="N458" s="328"/>
    </row>
    <row r="459" spans="1:14" s="262" customFormat="1" ht="15.75" x14ac:dyDescent="0.25">
      <c r="A459" s="257"/>
      <c r="B459" s="325"/>
      <c r="C459" s="330" t="s">
        <v>4</v>
      </c>
      <c r="D459" s="228">
        <v>1</v>
      </c>
      <c r="E459" s="229">
        <v>0.55000000000000004</v>
      </c>
      <c r="F459" s="230">
        <f t="shared" si="237"/>
        <v>550</v>
      </c>
      <c r="G459" s="230">
        <f>D459*F459</f>
        <v>550</v>
      </c>
      <c r="H459" s="230">
        <f t="shared" ref="H459" si="246">G459*12</f>
        <v>6600</v>
      </c>
      <c r="I459" s="261"/>
      <c r="J459" s="261"/>
      <c r="K459" s="261"/>
      <c r="L459" s="261"/>
      <c r="M459" s="261"/>
      <c r="N459" s="328"/>
    </row>
    <row r="460" spans="1:14" s="313" customFormat="1" ht="15.75" x14ac:dyDescent="0.25">
      <c r="A460" s="312"/>
      <c r="B460" s="37">
        <v>4</v>
      </c>
      <c r="C460" s="65" t="s">
        <v>85</v>
      </c>
      <c r="D460" s="66">
        <f>SUM(D461:D464)</f>
        <v>7</v>
      </c>
      <c r="E460" s="66"/>
      <c r="F460" s="56"/>
      <c r="G460" s="67">
        <f>SUM(G461:G464)</f>
        <v>4300</v>
      </c>
      <c r="H460" s="67">
        <f>SUM(H461:H464)</f>
        <v>51600</v>
      </c>
      <c r="I460" s="257"/>
      <c r="J460" s="257"/>
      <c r="K460" s="257"/>
      <c r="L460" s="257"/>
      <c r="M460" s="257"/>
      <c r="N460" s="28"/>
    </row>
    <row r="461" spans="1:14" s="262" customFormat="1" ht="15.75" x14ac:dyDescent="0.25">
      <c r="A461" s="257"/>
      <c r="B461" s="29"/>
      <c r="C461" s="64" t="s">
        <v>30</v>
      </c>
      <c r="D461" s="59">
        <v>1</v>
      </c>
      <c r="E461" s="60">
        <v>1</v>
      </c>
      <c r="F461" s="56">
        <f t="shared" si="237"/>
        <v>1000</v>
      </c>
      <c r="G461" s="56">
        <f t="shared" ref="G461:G464" si="247">D461*F461</f>
        <v>1000</v>
      </c>
      <c r="H461" s="56">
        <f t="shared" ref="H461:H464" si="248">G461*12</f>
        <v>12000</v>
      </c>
      <c r="I461" s="257"/>
      <c r="J461" s="257"/>
      <c r="K461" s="257"/>
      <c r="L461" s="257"/>
      <c r="M461" s="257"/>
      <c r="N461" s="28"/>
    </row>
    <row r="462" spans="1:14" s="262" customFormat="1" ht="15.75" x14ac:dyDescent="0.25">
      <c r="A462" s="257"/>
      <c r="B462" s="29"/>
      <c r="C462" s="64" t="s">
        <v>3</v>
      </c>
      <c r="D462" s="59">
        <f>SUM(I462:N462)</f>
        <v>2</v>
      </c>
      <c r="E462" s="60">
        <v>0.65</v>
      </c>
      <c r="F462" s="56">
        <f t="shared" si="237"/>
        <v>650</v>
      </c>
      <c r="G462" s="56">
        <f t="shared" si="247"/>
        <v>1300</v>
      </c>
      <c r="H462" s="56">
        <f t="shared" si="248"/>
        <v>15600</v>
      </c>
      <c r="I462" s="257">
        <v>1</v>
      </c>
      <c r="J462" s="257">
        <v>1</v>
      </c>
      <c r="K462" s="257"/>
      <c r="L462" s="257"/>
      <c r="M462" s="257"/>
      <c r="N462" s="28"/>
    </row>
    <row r="463" spans="1:14" s="262" customFormat="1" ht="15.75" x14ac:dyDescent="0.25">
      <c r="A463" s="257"/>
      <c r="B463" s="29"/>
      <c r="C463" s="64" t="s">
        <v>4</v>
      </c>
      <c r="D463" s="59">
        <f t="shared" ref="D463:D464" si="249">SUM(I463:N463)</f>
        <v>2</v>
      </c>
      <c r="E463" s="60">
        <v>0.55000000000000004</v>
      </c>
      <c r="F463" s="56">
        <f t="shared" si="237"/>
        <v>550</v>
      </c>
      <c r="G463" s="56">
        <f t="shared" si="247"/>
        <v>1100</v>
      </c>
      <c r="H463" s="56">
        <f t="shared" si="248"/>
        <v>13200</v>
      </c>
      <c r="I463" s="257">
        <v>1</v>
      </c>
      <c r="J463" s="257">
        <v>1</v>
      </c>
      <c r="K463" s="257"/>
      <c r="L463" s="257"/>
      <c r="M463" s="257"/>
      <c r="N463" s="28"/>
    </row>
    <row r="464" spans="1:14" s="262" customFormat="1" ht="15.75" x14ac:dyDescent="0.25">
      <c r="A464" s="257"/>
      <c r="B464" s="29"/>
      <c r="C464" s="64" t="s">
        <v>8</v>
      </c>
      <c r="D464" s="59">
        <f t="shared" si="249"/>
        <v>2</v>
      </c>
      <c r="E464" s="60">
        <v>0.45</v>
      </c>
      <c r="F464" s="56">
        <f t="shared" si="237"/>
        <v>450</v>
      </c>
      <c r="G464" s="56">
        <f t="shared" si="247"/>
        <v>900</v>
      </c>
      <c r="H464" s="56">
        <f t="shared" si="248"/>
        <v>10800</v>
      </c>
      <c r="I464" s="257">
        <v>1</v>
      </c>
      <c r="J464" s="257">
        <v>1</v>
      </c>
      <c r="K464" s="257"/>
      <c r="L464" s="257"/>
      <c r="M464" s="257"/>
      <c r="N464" s="28"/>
    </row>
    <row r="465" spans="1:14" s="313" customFormat="1" ht="15.75" x14ac:dyDescent="0.25">
      <c r="A465" s="312"/>
      <c r="B465" s="37">
        <v>5</v>
      </c>
      <c r="C465" s="65" t="s">
        <v>86</v>
      </c>
      <c r="D465" s="66">
        <f>SUM(D466:D469)</f>
        <v>7</v>
      </c>
      <c r="E465" s="66"/>
      <c r="F465" s="56"/>
      <c r="G465" s="67">
        <f>SUM(G466:G469)</f>
        <v>4200</v>
      </c>
      <c r="H465" s="67">
        <f>SUM(H466:H469)</f>
        <v>50400</v>
      </c>
      <c r="I465" s="257"/>
      <c r="J465" s="257"/>
      <c r="K465" s="257"/>
      <c r="L465" s="257"/>
      <c r="M465" s="257"/>
      <c r="N465" s="28"/>
    </row>
    <row r="466" spans="1:14" s="262" customFormat="1" ht="15.75" x14ac:dyDescent="0.25">
      <c r="A466" s="257"/>
      <c r="B466" s="325"/>
      <c r="C466" s="330" t="s">
        <v>30</v>
      </c>
      <c r="D466" s="228">
        <v>1</v>
      </c>
      <c r="E466" s="229">
        <v>1</v>
      </c>
      <c r="F466" s="230">
        <f t="shared" si="237"/>
        <v>1000</v>
      </c>
      <c r="G466" s="230">
        <f>D466*F466</f>
        <v>1000</v>
      </c>
      <c r="H466" s="230">
        <f t="shared" ref="H466:H469" si="250">G466*12</f>
        <v>12000</v>
      </c>
      <c r="I466" s="261"/>
      <c r="J466" s="261"/>
      <c r="K466" s="261"/>
      <c r="L466" s="261"/>
      <c r="M466" s="261"/>
      <c r="N466" s="328"/>
    </row>
    <row r="467" spans="1:14" s="262" customFormat="1" ht="15.75" x14ac:dyDescent="0.25">
      <c r="A467" s="257"/>
      <c r="B467" s="325"/>
      <c r="C467" s="330" t="s">
        <v>3</v>
      </c>
      <c r="D467" s="228">
        <v>1</v>
      </c>
      <c r="E467" s="229">
        <v>0.65</v>
      </c>
      <c r="F467" s="230">
        <f t="shared" si="237"/>
        <v>650</v>
      </c>
      <c r="G467" s="230">
        <f>D467*F467</f>
        <v>650</v>
      </c>
      <c r="H467" s="230">
        <f t="shared" si="250"/>
        <v>7800</v>
      </c>
      <c r="I467" s="261"/>
      <c r="J467" s="261"/>
      <c r="K467" s="261"/>
      <c r="L467" s="261"/>
      <c r="M467" s="261"/>
      <c r="N467" s="328"/>
    </row>
    <row r="468" spans="1:14" s="262" customFormat="1" ht="15.75" x14ac:dyDescent="0.25">
      <c r="A468" s="257"/>
      <c r="B468" s="325"/>
      <c r="C468" s="330" t="s">
        <v>7</v>
      </c>
      <c r="D468" s="228">
        <v>3</v>
      </c>
      <c r="E468" s="229">
        <v>0.55000000000000004</v>
      </c>
      <c r="F468" s="230">
        <f t="shared" si="237"/>
        <v>550</v>
      </c>
      <c r="G468" s="230">
        <f>D468*F468</f>
        <v>1650</v>
      </c>
      <c r="H468" s="230">
        <f t="shared" si="250"/>
        <v>19800</v>
      </c>
      <c r="I468" s="261"/>
      <c r="J468" s="261"/>
      <c r="K468" s="261"/>
      <c r="L468" s="261"/>
      <c r="M468" s="261"/>
      <c r="N468" s="328"/>
    </row>
    <row r="469" spans="1:14" s="262" customFormat="1" ht="15.75" x14ac:dyDescent="0.25">
      <c r="A469" s="257"/>
      <c r="B469" s="325"/>
      <c r="C469" s="330" t="s">
        <v>8</v>
      </c>
      <c r="D469" s="228">
        <v>2</v>
      </c>
      <c r="E469" s="229">
        <v>0.45</v>
      </c>
      <c r="F469" s="230">
        <f t="shared" si="237"/>
        <v>450</v>
      </c>
      <c r="G469" s="230">
        <f>D469*F469</f>
        <v>900</v>
      </c>
      <c r="H469" s="230">
        <f t="shared" si="250"/>
        <v>10800</v>
      </c>
      <c r="I469" s="261"/>
      <c r="J469" s="261"/>
      <c r="K469" s="261"/>
      <c r="L469" s="261"/>
      <c r="M469" s="261"/>
      <c r="N469" s="328"/>
    </row>
    <row r="470" spans="1:14" s="313" customFormat="1" ht="33" customHeight="1" x14ac:dyDescent="0.25">
      <c r="A470" s="312"/>
      <c r="B470" s="247" t="s">
        <v>126</v>
      </c>
      <c r="C470" s="250" t="s">
        <v>87</v>
      </c>
      <c r="D470" s="247">
        <f>SUM(D471:D479)</f>
        <v>20</v>
      </c>
      <c r="E470" s="247"/>
      <c r="F470" s="248"/>
      <c r="G470" s="248">
        <f>SUM(G471:G479)</f>
        <v>13600</v>
      </c>
      <c r="H470" s="248">
        <f>SUM(H471:H479)</f>
        <v>163200</v>
      </c>
      <c r="I470" s="257"/>
      <c r="J470" s="257"/>
      <c r="K470" s="257"/>
      <c r="L470" s="257"/>
      <c r="M470" s="257"/>
      <c r="N470" s="28"/>
    </row>
    <row r="471" spans="1:14" s="262" customFormat="1" ht="15.75" x14ac:dyDescent="0.25">
      <c r="A471" s="257"/>
      <c r="B471" s="29"/>
      <c r="C471" s="64" t="s">
        <v>26</v>
      </c>
      <c r="D471" s="59">
        <v>1</v>
      </c>
      <c r="E471" s="60">
        <v>1.8</v>
      </c>
      <c r="F471" s="56">
        <f t="shared" si="237"/>
        <v>1800</v>
      </c>
      <c r="G471" s="56">
        <f t="shared" ref="G471:G479" si="251">D471*F471</f>
        <v>1800</v>
      </c>
      <c r="H471" s="56">
        <f t="shared" ref="H471:H479" si="252">G471*12</f>
        <v>21600</v>
      </c>
      <c r="I471" s="257"/>
      <c r="J471" s="257"/>
      <c r="K471" s="257"/>
      <c r="L471" s="257"/>
      <c r="M471" s="257"/>
      <c r="N471" s="28"/>
    </row>
    <row r="472" spans="1:14" s="2" customFormat="1" hidden="1" x14ac:dyDescent="0.25">
      <c r="A472" s="50" t="s">
        <v>351</v>
      </c>
      <c r="B472" s="29"/>
      <c r="C472" s="64" t="s">
        <v>2</v>
      </c>
      <c r="D472" s="59">
        <v>0</v>
      </c>
      <c r="E472" s="60">
        <v>1.3</v>
      </c>
      <c r="F472" s="56">
        <v>1300</v>
      </c>
      <c r="G472" s="56">
        <f t="shared" si="251"/>
        <v>0</v>
      </c>
      <c r="H472" s="56">
        <f t="shared" si="252"/>
        <v>0</v>
      </c>
      <c r="N472" s="28"/>
    </row>
    <row r="473" spans="1:14" s="262" customFormat="1" ht="15.75" x14ac:dyDescent="0.25">
      <c r="A473" s="257"/>
      <c r="B473" s="29"/>
      <c r="C473" s="45" t="s">
        <v>27</v>
      </c>
      <c r="D473" s="59">
        <v>1</v>
      </c>
      <c r="E473" s="60">
        <v>0.7</v>
      </c>
      <c r="F473" s="56">
        <f t="shared" ref="F473:F474" si="253">E473*1000</f>
        <v>700</v>
      </c>
      <c r="G473" s="56">
        <f t="shared" si="251"/>
        <v>700</v>
      </c>
      <c r="H473" s="56">
        <f t="shared" si="252"/>
        <v>8400</v>
      </c>
      <c r="I473" s="257"/>
      <c r="J473" s="257"/>
      <c r="K473" s="257"/>
      <c r="L473" s="257"/>
      <c r="M473" s="257"/>
      <c r="N473" s="28"/>
    </row>
    <row r="474" spans="1:14" s="262" customFormat="1" ht="15.75" x14ac:dyDescent="0.25">
      <c r="A474" s="257"/>
      <c r="B474" s="29"/>
      <c r="C474" s="64" t="s">
        <v>10</v>
      </c>
      <c r="D474" s="59">
        <f>1+1</f>
        <v>2</v>
      </c>
      <c r="E474" s="60">
        <v>0.8</v>
      </c>
      <c r="F474" s="56">
        <f t="shared" si="253"/>
        <v>800</v>
      </c>
      <c r="G474" s="56">
        <f t="shared" si="251"/>
        <v>1600</v>
      </c>
      <c r="H474" s="56">
        <f t="shared" si="252"/>
        <v>19200</v>
      </c>
      <c r="I474" s="257"/>
      <c r="J474" s="257"/>
      <c r="K474" s="257"/>
      <c r="L474" s="257"/>
      <c r="M474" s="257"/>
      <c r="N474" s="28"/>
    </row>
    <row r="475" spans="1:14" s="2" customFormat="1" hidden="1" x14ac:dyDescent="0.25">
      <c r="A475" s="50" t="s">
        <v>351</v>
      </c>
      <c r="B475" s="29"/>
      <c r="C475" s="45" t="s">
        <v>43</v>
      </c>
      <c r="D475" s="59">
        <v>0</v>
      </c>
      <c r="E475" s="60">
        <v>0.8</v>
      </c>
      <c r="F475" s="56">
        <v>800</v>
      </c>
      <c r="G475" s="56">
        <f t="shared" si="251"/>
        <v>0</v>
      </c>
      <c r="H475" s="56">
        <f t="shared" si="252"/>
        <v>0</v>
      </c>
      <c r="N475" s="28"/>
    </row>
    <row r="476" spans="1:14" s="262" customFormat="1" ht="15.75" x14ac:dyDescent="0.25">
      <c r="A476" s="257"/>
      <c r="B476" s="29"/>
      <c r="C476" s="45" t="s">
        <v>44</v>
      </c>
      <c r="D476" s="59">
        <v>1</v>
      </c>
      <c r="E476" s="60">
        <v>0.9</v>
      </c>
      <c r="F476" s="56">
        <f t="shared" ref="F476:F488" si="254">E476*1000</f>
        <v>900</v>
      </c>
      <c r="G476" s="56">
        <f t="shared" si="251"/>
        <v>900</v>
      </c>
      <c r="H476" s="56">
        <f t="shared" si="252"/>
        <v>10800</v>
      </c>
      <c r="I476" s="257"/>
      <c r="J476" s="257"/>
      <c r="K476" s="257"/>
      <c r="L476" s="257"/>
      <c r="M476" s="257"/>
      <c r="N476" s="28"/>
    </row>
    <row r="477" spans="1:14" s="262" customFormat="1" ht="15.75" x14ac:dyDescent="0.25">
      <c r="A477" s="257"/>
      <c r="B477" s="29"/>
      <c r="C477" s="64" t="s">
        <v>3</v>
      </c>
      <c r="D477" s="59">
        <f>SUM(I477:N477)</f>
        <v>3</v>
      </c>
      <c r="E477" s="60">
        <v>0.7</v>
      </c>
      <c r="F477" s="56">
        <f t="shared" si="254"/>
        <v>700</v>
      </c>
      <c r="G477" s="56">
        <f t="shared" si="251"/>
        <v>2100</v>
      </c>
      <c r="H477" s="56">
        <f t="shared" si="252"/>
        <v>25200</v>
      </c>
      <c r="I477" s="257">
        <v>1</v>
      </c>
      <c r="J477" s="257">
        <v>1</v>
      </c>
      <c r="K477" s="257">
        <v>1</v>
      </c>
      <c r="L477" s="257"/>
      <c r="M477" s="257"/>
      <c r="N477" s="28"/>
    </row>
    <row r="478" spans="1:14" s="262" customFormat="1" ht="15.75" x14ac:dyDescent="0.25">
      <c r="A478" s="257"/>
      <c r="B478" s="29"/>
      <c r="C478" s="64" t="s">
        <v>31</v>
      </c>
      <c r="D478" s="59">
        <f t="shared" ref="D478:D479" si="255">SUM(I478:N478)</f>
        <v>5</v>
      </c>
      <c r="E478" s="60">
        <v>0.6</v>
      </c>
      <c r="F478" s="56">
        <f t="shared" si="254"/>
        <v>600</v>
      </c>
      <c r="G478" s="56">
        <f t="shared" si="251"/>
        <v>3000</v>
      </c>
      <c r="H478" s="56">
        <f t="shared" si="252"/>
        <v>36000</v>
      </c>
      <c r="I478" s="257">
        <v>2</v>
      </c>
      <c r="J478" s="257">
        <v>1</v>
      </c>
      <c r="K478" s="257">
        <v>2</v>
      </c>
      <c r="L478" s="257"/>
      <c r="M478" s="257"/>
      <c r="N478" s="28"/>
    </row>
    <row r="479" spans="1:14" s="262" customFormat="1" ht="15.75" x14ac:dyDescent="0.25">
      <c r="A479" s="257"/>
      <c r="B479" s="29"/>
      <c r="C479" s="64" t="s">
        <v>8</v>
      </c>
      <c r="D479" s="59">
        <f t="shared" si="255"/>
        <v>7</v>
      </c>
      <c r="E479" s="60">
        <v>0.5</v>
      </c>
      <c r="F479" s="56">
        <f t="shared" si="254"/>
        <v>500</v>
      </c>
      <c r="G479" s="56">
        <f t="shared" si="251"/>
        <v>3500</v>
      </c>
      <c r="H479" s="56">
        <f t="shared" si="252"/>
        <v>42000</v>
      </c>
      <c r="I479" s="257"/>
      <c r="J479" s="257">
        <v>1</v>
      </c>
      <c r="K479" s="257"/>
      <c r="L479" s="257">
        <v>3</v>
      </c>
      <c r="M479" s="257">
        <v>2</v>
      </c>
      <c r="N479" s="28">
        <v>1</v>
      </c>
    </row>
    <row r="480" spans="1:14" s="313" customFormat="1" ht="15.75" x14ac:dyDescent="0.25">
      <c r="A480" s="312"/>
      <c r="B480" s="37">
        <v>1</v>
      </c>
      <c r="C480" s="65" t="s">
        <v>88</v>
      </c>
      <c r="D480" s="66">
        <f>SUM(D481:D484)</f>
        <v>5</v>
      </c>
      <c r="E480" s="66"/>
      <c r="F480" s="56"/>
      <c r="G480" s="67">
        <f>SUM(G481:G484)</f>
        <v>3300</v>
      </c>
      <c r="H480" s="67">
        <f>SUM(H481:H484)</f>
        <v>39600</v>
      </c>
      <c r="I480" s="257"/>
      <c r="J480" s="257"/>
      <c r="K480" s="257"/>
      <c r="L480" s="257"/>
      <c r="M480" s="257"/>
      <c r="N480" s="28"/>
    </row>
    <row r="481" spans="1:14" s="262" customFormat="1" ht="15.75" x14ac:dyDescent="0.25">
      <c r="A481" s="257"/>
      <c r="B481" s="29"/>
      <c r="C481" s="64" t="s">
        <v>30</v>
      </c>
      <c r="D481" s="59">
        <v>1</v>
      </c>
      <c r="E481" s="60">
        <v>1</v>
      </c>
      <c r="F481" s="56">
        <f t="shared" si="254"/>
        <v>1000</v>
      </c>
      <c r="G481" s="56">
        <f t="shared" ref="G481:G484" si="256">D481*F481</f>
        <v>1000</v>
      </c>
      <c r="H481" s="56">
        <f t="shared" ref="H481:H484" si="257">G481*12</f>
        <v>12000</v>
      </c>
      <c r="I481" s="257"/>
      <c r="J481" s="257"/>
      <c r="K481" s="257"/>
      <c r="L481" s="257"/>
      <c r="M481" s="257"/>
      <c r="N481" s="28"/>
    </row>
    <row r="482" spans="1:14" s="262" customFormat="1" ht="15.75" x14ac:dyDescent="0.25">
      <c r="A482" s="257"/>
      <c r="B482" s="29"/>
      <c r="C482" s="64" t="s">
        <v>3</v>
      </c>
      <c r="D482" s="59">
        <f t="shared" ref="D482:D484" si="258">SUM(I482:N482)</f>
        <v>1</v>
      </c>
      <c r="E482" s="60">
        <v>0.65</v>
      </c>
      <c r="F482" s="56">
        <f t="shared" si="254"/>
        <v>650</v>
      </c>
      <c r="G482" s="56">
        <f t="shared" si="256"/>
        <v>650</v>
      </c>
      <c r="H482" s="56">
        <f t="shared" si="257"/>
        <v>7800</v>
      </c>
      <c r="I482" s="257">
        <v>1</v>
      </c>
      <c r="J482" s="257"/>
      <c r="K482" s="257"/>
      <c r="L482" s="257"/>
      <c r="M482" s="257"/>
      <c r="N482" s="28"/>
    </row>
    <row r="483" spans="1:14" s="262" customFormat="1" ht="15.75" x14ac:dyDescent="0.25">
      <c r="A483" s="257"/>
      <c r="B483" s="29"/>
      <c r="C483" s="64" t="s">
        <v>4</v>
      </c>
      <c r="D483" s="59">
        <f t="shared" si="258"/>
        <v>3</v>
      </c>
      <c r="E483" s="60">
        <v>0.55000000000000004</v>
      </c>
      <c r="F483" s="56">
        <f t="shared" si="254"/>
        <v>550</v>
      </c>
      <c r="G483" s="56">
        <f t="shared" si="256"/>
        <v>1650</v>
      </c>
      <c r="H483" s="56">
        <f t="shared" si="257"/>
        <v>19800</v>
      </c>
      <c r="I483" s="257">
        <v>1</v>
      </c>
      <c r="J483" s="257">
        <v>2</v>
      </c>
      <c r="K483" s="257"/>
      <c r="L483" s="257"/>
      <c r="M483" s="257"/>
      <c r="N483" s="28"/>
    </row>
    <row r="484" spans="1:14" s="262" customFormat="1" ht="15.75" x14ac:dyDescent="0.25">
      <c r="A484" s="257"/>
      <c r="B484" s="29"/>
      <c r="C484" s="64" t="s">
        <v>8</v>
      </c>
      <c r="D484" s="59">
        <f t="shared" si="258"/>
        <v>0</v>
      </c>
      <c r="E484" s="60">
        <v>0.45</v>
      </c>
      <c r="F484" s="56">
        <f t="shared" si="254"/>
        <v>450</v>
      </c>
      <c r="G484" s="56">
        <f t="shared" si="256"/>
        <v>0</v>
      </c>
      <c r="H484" s="56">
        <f t="shared" si="257"/>
        <v>0</v>
      </c>
      <c r="I484" s="257"/>
      <c r="J484" s="257"/>
      <c r="K484" s="257"/>
      <c r="L484" s="257"/>
      <c r="M484" s="257"/>
      <c r="N484" s="28"/>
    </row>
    <row r="485" spans="1:14" s="313" customFormat="1" ht="33.75" customHeight="1" x14ac:dyDescent="0.25">
      <c r="A485" s="312"/>
      <c r="B485" s="37">
        <v>2</v>
      </c>
      <c r="C485" s="65" t="s">
        <v>89</v>
      </c>
      <c r="D485" s="66">
        <f>SUM(D486:D489)</f>
        <v>5</v>
      </c>
      <c r="E485" s="66"/>
      <c r="F485" s="56"/>
      <c r="G485" s="67">
        <f>SUM(G486:G489)</f>
        <v>3300</v>
      </c>
      <c r="H485" s="67">
        <f>SUM(H486:H489)</f>
        <v>39600</v>
      </c>
      <c r="I485" s="257"/>
      <c r="J485" s="257"/>
      <c r="K485" s="257"/>
      <c r="L485" s="257"/>
      <c r="M485" s="257"/>
      <c r="N485" s="28"/>
    </row>
    <row r="486" spans="1:14" s="262" customFormat="1" ht="15.75" x14ac:dyDescent="0.25">
      <c r="A486" s="257"/>
      <c r="B486" s="29"/>
      <c r="C486" s="64" t="s">
        <v>30</v>
      </c>
      <c r="D486" s="59">
        <v>1</v>
      </c>
      <c r="E486" s="60">
        <v>1</v>
      </c>
      <c r="F486" s="56">
        <f t="shared" si="254"/>
        <v>1000</v>
      </c>
      <c r="G486" s="56">
        <f t="shared" ref="G486:G489" si="259">D486*F486</f>
        <v>1000</v>
      </c>
      <c r="H486" s="56">
        <f t="shared" ref="H486:H489" si="260">G486*12</f>
        <v>12000</v>
      </c>
      <c r="I486" s="257"/>
      <c r="J486" s="257"/>
      <c r="K486" s="257"/>
      <c r="L486" s="257"/>
      <c r="M486" s="257"/>
      <c r="N486" s="28"/>
    </row>
    <row r="487" spans="1:14" s="262" customFormat="1" ht="15.75" x14ac:dyDescent="0.25">
      <c r="A487" s="257"/>
      <c r="B487" s="29"/>
      <c r="C487" s="64" t="s">
        <v>3</v>
      </c>
      <c r="D487" s="59">
        <f t="shared" ref="D487:D489" si="261">SUM(I487:N487)</f>
        <v>1</v>
      </c>
      <c r="E487" s="60">
        <v>0.65</v>
      </c>
      <c r="F487" s="56">
        <f t="shared" si="254"/>
        <v>650</v>
      </c>
      <c r="G487" s="56">
        <f t="shared" si="259"/>
        <v>650</v>
      </c>
      <c r="H487" s="56">
        <f t="shared" si="260"/>
        <v>7800</v>
      </c>
      <c r="I487" s="257">
        <v>1</v>
      </c>
      <c r="J487" s="257"/>
      <c r="K487" s="257"/>
      <c r="L487" s="257"/>
      <c r="M487" s="257"/>
      <c r="N487" s="28"/>
    </row>
    <row r="488" spans="1:14" s="262" customFormat="1" ht="15.75" x14ac:dyDescent="0.25">
      <c r="A488" s="257"/>
      <c r="B488" s="29"/>
      <c r="C488" s="64" t="s">
        <v>4</v>
      </c>
      <c r="D488" s="59">
        <f t="shared" si="261"/>
        <v>3</v>
      </c>
      <c r="E488" s="60">
        <v>0.55000000000000004</v>
      </c>
      <c r="F488" s="56">
        <f t="shared" si="254"/>
        <v>550</v>
      </c>
      <c r="G488" s="56">
        <f t="shared" si="259"/>
        <v>1650</v>
      </c>
      <c r="H488" s="56">
        <f t="shared" si="260"/>
        <v>19800</v>
      </c>
      <c r="I488" s="257">
        <v>1</v>
      </c>
      <c r="J488" s="257">
        <v>2</v>
      </c>
      <c r="K488" s="257"/>
      <c r="L488" s="257"/>
      <c r="M488" s="257"/>
      <c r="N488" s="28"/>
    </row>
    <row r="489" spans="1:14" s="2" customFormat="1" hidden="1" x14ac:dyDescent="0.25">
      <c r="A489" s="50" t="s">
        <v>351</v>
      </c>
      <c r="B489" s="29"/>
      <c r="C489" s="64" t="s">
        <v>8</v>
      </c>
      <c r="D489" s="303">
        <f t="shared" si="261"/>
        <v>0</v>
      </c>
      <c r="E489" s="60">
        <v>0.45</v>
      </c>
      <c r="F489" s="56">
        <v>450</v>
      </c>
      <c r="G489" s="56">
        <f t="shared" si="259"/>
        <v>0</v>
      </c>
      <c r="H489" s="56">
        <f t="shared" si="260"/>
        <v>0</v>
      </c>
      <c r="N489" s="28"/>
    </row>
    <row r="490" spans="1:14" s="313" customFormat="1" ht="15.75" x14ac:dyDescent="0.25">
      <c r="A490" s="312"/>
      <c r="B490" s="37">
        <v>3</v>
      </c>
      <c r="C490" s="65" t="s">
        <v>110</v>
      </c>
      <c r="D490" s="66">
        <f>SUM(D491:D494)</f>
        <v>5</v>
      </c>
      <c r="E490" s="66"/>
      <c r="F490" s="56"/>
      <c r="G490" s="67">
        <f>SUM(G491:G494)</f>
        <v>3300</v>
      </c>
      <c r="H490" s="67">
        <f>SUM(H491:H494)</f>
        <v>39600</v>
      </c>
      <c r="I490" s="257"/>
      <c r="J490" s="257"/>
      <c r="K490" s="257"/>
      <c r="L490" s="257"/>
      <c r="M490" s="257"/>
      <c r="N490" s="28"/>
    </row>
    <row r="491" spans="1:14" s="262" customFormat="1" ht="15.75" x14ac:dyDescent="0.25">
      <c r="A491" s="257"/>
      <c r="B491" s="29"/>
      <c r="C491" s="64" t="s">
        <v>30</v>
      </c>
      <c r="D491" s="59">
        <v>1</v>
      </c>
      <c r="E491" s="60">
        <v>1</v>
      </c>
      <c r="F491" s="56">
        <f t="shared" ref="F491:F513" si="262">E491*1000</f>
        <v>1000</v>
      </c>
      <c r="G491" s="56">
        <f t="shared" ref="G491:G494" si="263">D491*F491</f>
        <v>1000</v>
      </c>
      <c r="H491" s="56">
        <f t="shared" ref="H491:H494" si="264">G491*12</f>
        <v>12000</v>
      </c>
      <c r="I491" s="257"/>
      <c r="J491" s="257"/>
      <c r="K491" s="257"/>
      <c r="L491" s="257"/>
      <c r="M491" s="257"/>
      <c r="N491" s="28"/>
    </row>
    <row r="492" spans="1:14" s="262" customFormat="1" ht="15.75" x14ac:dyDescent="0.25">
      <c r="A492" s="257"/>
      <c r="B492" s="29"/>
      <c r="C492" s="64" t="s">
        <v>15</v>
      </c>
      <c r="D492" s="59">
        <f t="shared" ref="D492:D494" si="265">SUM(I492:N492)</f>
        <v>1</v>
      </c>
      <c r="E492" s="60">
        <v>0.65</v>
      </c>
      <c r="F492" s="56">
        <f t="shared" si="262"/>
        <v>650</v>
      </c>
      <c r="G492" s="56">
        <f t="shared" si="263"/>
        <v>650</v>
      </c>
      <c r="H492" s="56">
        <f t="shared" si="264"/>
        <v>7800</v>
      </c>
      <c r="I492" s="257">
        <v>1</v>
      </c>
      <c r="J492" s="257"/>
      <c r="K492" s="257"/>
      <c r="L492" s="257"/>
      <c r="M492" s="257"/>
      <c r="N492" s="28"/>
    </row>
    <row r="493" spans="1:14" s="262" customFormat="1" ht="15.75" x14ac:dyDescent="0.25">
      <c r="A493" s="257"/>
      <c r="B493" s="29"/>
      <c r="C493" s="64" t="s">
        <v>4</v>
      </c>
      <c r="D493" s="59">
        <f t="shared" si="265"/>
        <v>3</v>
      </c>
      <c r="E493" s="60">
        <v>0.55000000000000004</v>
      </c>
      <c r="F493" s="56">
        <f t="shared" si="262"/>
        <v>550</v>
      </c>
      <c r="G493" s="56">
        <f t="shared" si="263"/>
        <v>1650</v>
      </c>
      <c r="H493" s="56">
        <f t="shared" si="264"/>
        <v>19800</v>
      </c>
      <c r="I493" s="257">
        <v>1</v>
      </c>
      <c r="J493" s="257">
        <v>2</v>
      </c>
      <c r="K493" s="257"/>
      <c r="L493" s="257"/>
      <c r="M493" s="257"/>
      <c r="N493" s="28"/>
    </row>
    <row r="494" spans="1:14" s="262" customFormat="1" ht="15.75" x14ac:dyDescent="0.25">
      <c r="A494" s="257"/>
      <c r="B494" s="29"/>
      <c r="C494" s="64" t="s">
        <v>8</v>
      </c>
      <c r="D494" s="59">
        <f t="shared" si="265"/>
        <v>0</v>
      </c>
      <c r="E494" s="60">
        <v>0.45</v>
      </c>
      <c r="F494" s="56">
        <f t="shared" si="262"/>
        <v>450</v>
      </c>
      <c r="G494" s="56">
        <f t="shared" si="263"/>
        <v>0</v>
      </c>
      <c r="H494" s="56">
        <f t="shared" si="264"/>
        <v>0</v>
      </c>
      <c r="I494" s="257"/>
      <c r="J494" s="257"/>
      <c r="K494" s="257"/>
      <c r="L494" s="257"/>
      <c r="M494" s="257"/>
      <c r="N494" s="28"/>
    </row>
    <row r="495" spans="1:14" s="313" customFormat="1" ht="15.75" x14ac:dyDescent="0.25">
      <c r="A495" s="312"/>
      <c r="B495" s="37">
        <v>4</v>
      </c>
      <c r="C495" s="65" t="s">
        <v>90</v>
      </c>
      <c r="D495" s="66">
        <f>SUM(D496:D499)</f>
        <v>6</v>
      </c>
      <c r="E495" s="66"/>
      <c r="F495" s="56"/>
      <c r="G495" s="67">
        <f>SUM(G496:G499)</f>
        <v>3750</v>
      </c>
      <c r="H495" s="67">
        <f>SUM(H496:H499)</f>
        <v>45000</v>
      </c>
      <c r="I495" s="257"/>
      <c r="J495" s="257"/>
      <c r="K495" s="257"/>
      <c r="L495" s="257"/>
      <c r="M495" s="257"/>
      <c r="N495" s="28"/>
    </row>
    <row r="496" spans="1:14" s="262" customFormat="1" ht="15.75" x14ac:dyDescent="0.25">
      <c r="A496" s="257"/>
      <c r="B496" s="29"/>
      <c r="C496" s="64" t="s">
        <v>30</v>
      </c>
      <c r="D496" s="59">
        <v>1</v>
      </c>
      <c r="E496" s="60">
        <v>1</v>
      </c>
      <c r="F496" s="56">
        <f t="shared" si="262"/>
        <v>1000</v>
      </c>
      <c r="G496" s="56">
        <f t="shared" ref="G496:G499" si="266">D496*F496</f>
        <v>1000</v>
      </c>
      <c r="H496" s="56">
        <f t="shared" ref="H496:H499" si="267">G496*12</f>
        <v>12000</v>
      </c>
      <c r="I496" s="257"/>
      <c r="J496" s="257"/>
      <c r="K496" s="257"/>
      <c r="L496" s="257"/>
      <c r="M496" s="257"/>
      <c r="N496" s="28"/>
    </row>
    <row r="497" spans="1:14" s="262" customFormat="1" ht="15.75" x14ac:dyDescent="0.25">
      <c r="A497" s="257"/>
      <c r="B497" s="29"/>
      <c r="C497" s="64" t="s">
        <v>3</v>
      </c>
      <c r="D497" s="59">
        <f t="shared" ref="D497:D499" si="268">SUM(I497:N497)</f>
        <v>1</v>
      </c>
      <c r="E497" s="60">
        <v>0.65</v>
      </c>
      <c r="F497" s="56">
        <f t="shared" si="262"/>
        <v>650</v>
      </c>
      <c r="G497" s="56">
        <f t="shared" si="266"/>
        <v>650</v>
      </c>
      <c r="H497" s="56">
        <f t="shared" si="267"/>
        <v>7800</v>
      </c>
      <c r="I497" s="257">
        <v>1</v>
      </c>
      <c r="J497" s="257"/>
      <c r="K497" s="257"/>
      <c r="L497" s="257"/>
      <c r="M497" s="257"/>
      <c r="N497" s="28"/>
    </row>
    <row r="498" spans="1:14" s="262" customFormat="1" ht="15.75" x14ac:dyDescent="0.25">
      <c r="A498" s="257"/>
      <c r="B498" s="29"/>
      <c r="C498" s="64" t="s">
        <v>4</v>
      </c>
      <c r="D498" s="59">
        <f t="shared" si="268"/>
        <v>3</v>
      </c>
      <c r="E498" s="60">
        <v>0.55000000000000004</v>
      </c>
      <c r="F498" s="56">
        <f t="shared" si="262"/>
        <v>550</v>
      </c>
      <c r="G498" s="56">
        <f t="shared" si="266"/>
        <v>1650</v>
      </c>
      <c r="H498" s="56">
        <f t="shared" si="267"/>
        <v>19800</v>
      </c>
      <c r="I498" s="257">
        <v>1</v>
      </c>
      <c r="J498" s="257">
        <v>2</v>
      </c>
      <c r="K498" s="257"/>
      <c r="L498" s="257"/>
      <c r="M498" s="257"/>
      <c r="N498" s="28"/>
    </row>
    <row r="499" spans="1:14" s="262" customFormat="1" ht="15.75" x14ac:dyDescent="0.25">
      <c r="A499" s="257"/>
      <c r="B499" s="29"/>
      <c r="C499" s="64" t="s">
        <v>8</v>
      </c>
      <c r="D499" s="59">
        <f t="shared" si="268"/>
        <v>1</v>
      </c>
      <c r="E499" s="60">
        <v>0.45</v>
      </c>
      <c r="F499" s="56">
        <f t="shared" si="262"/>
        <v>450</v>
      </c>
      <c r="G499" s="56">
        <f t="shared" si="266"/>
        <v>450</v>
      </c>
      <c r="H499" s="56">
        <f t="shared" si="267"/>
        <v>5400</v>
      </c>
      <c r="I499" s="257">
        <v>1</v>
      </c>
      <c r="J499" s="257"/>
      <c r="K499" s="257"/>
      <c r="L499" s="257"/>
      <c r="M499" s="257"/>
      <c r="N499" s="28"/>
    </row>
    <row r="500" spans="1:14" s="313" customFormat="1" ht="15.75" x14ac:dyDescent="0.25">
      <c r="A500" s="312"/>
      <c r="B500" s="37">
        <v>5</v>
      </c>
      <c r="C500" s="65" t="s">
        <v>91</v>
      </c>
      <c r="D500" s="66">
        <f>SUM(D501:D504)</f>
        <v>7</v>
      </c>
      <c r="E500" s="66"/>
      <c r="F500" s="56"/>
      <c r="G500" s="67">
        <f>SUM(G501:G504)</f>
        <v>4300</v>
      </c>
      <c r="H500" s="67">
        <f>SUM(H501:H504)</f>
        <v>51600</v>
      </c>
      <c r="I500" s="257"/>
      <c r="J500" s="257"/>
      <c r="K500" s="257"/>
      <c r="L500" s="257"/>
      <c r="M500" s="257"/>
      <c r="N500" s="28"/>
    </row>
    <row r="501" spans="1:14" s="262" customFormat="1" ht="15.75" x14ac:dyDescent="0.25">
      <c r="A501" s="257"/>
      <c r="B501" s="29"/>
      <c r="C501" s="64" t="s">
        <v>30</v>
      </c>
      <c r="D501" s="59">
        <v>1</v>
      </c>
      <c r="E501" s="60">
        <v>1</v>
      </c>
      <c r="F501" s="56">
        <f t="shared" si="262"/>
        <v>1000</v>
      </c>
      <c r="G501" s="56">
        <f t="shared" ref="G501:G504" si="269">D501*F501</f>
        <v>1000</v>
      </c>
      <c r="H501" s="56">
        <f t="shared" ref="H501:H504" si="270">G501*12</f>
        <v>12000</v>
      </c>
      <c r="I501" s="257"/>
      <c r="J501" s="257"/>
      <c r="K501" s="257"/>
      <c r="L501" s="257"/>
      <c r="M501" s="257"/>
      <c r="N501" s="28"/>
    </row>
    <row r="502" spans="1:14" s="262" customFormat="1" ht="15.75" x14ac:dyDescent="0.25">
      <c r="A502" s="257"/>
      <c r="B502" s="29"/>
      <c r="C502" s="64" t="s">
        <v>3</v>
      </c>
      <c r="D502" s="59">
        <f t="shared" ref="D502:D504" si="271">SUM(I502:N502)</f>
        <v>2</v>
      </c>
      <c r="E502" s="60">
        <v>0.65</v>
      </c>
      <c r="F502" s="56">
        <f t="shared" si="262"/>
        <v>650</v>
      </c>
      <c r="G502" s="56">
        <f t="shared" si="269"/>
        <v>1300</v>
      </c>
      <c r="H502" s="56">
        <f t="shared" si="270"/>
        <v>15600</v>
      </c>
      <c r="I502" s="257">
        <v>1</v>
      </c>
      <c r="J502" s="257">
        <v>1</v>
      </c>
      <c r="K502" s="257"/>
      <c r="L502" s="257"/>
      <c r="M502" s="257"/>
      <c r="N502" s="28"/>
    </row>
    <row r="503" spans="1:14" s="262" customFormat="1" ht="15.75" x14ac:dyDescent="0.25">
      <c r="A503" s="257"/>
      <c r="B503" s="29"/>
      <c r="C503" s="64" t="s">
        <v>4</v>
      </c>
      <c r="D503" s="59">
        <f t="shared" si="271"/>
        <v>2</v>
      </c>
      <c r="E503" s="60">
        <v>0.55000000000000004</v>
      </c>
      <c r="F503" s="56">
        <f t="shared" si="262"/>
        <v>550</v>
      </c>
      <c r="G503" s="56">
        <f t="shared" si="269"/>
        <v>1100</v>
      </c>
      <c r="H503" s="56">
        <f t="shared" si="270"/>
        <v>13200</v>
      </c>
      <c r="I503" s="257">
        <v>1</v>
      </c>
      <c r="J503" s="257">
        <v>1</v>
      </c>
      <c r="K503" s="257"/>
      <c r="L503" s="257"/>
      <c r="M503" s="257"/>
      <c r="N503" s="28"/>
    </row>
    <row r="504" spans="1:14" s="262" customFormat="1" ht="15.75" x14ac:dyDescent="0.25">
      <c r="A504" s="257"/>
      <c r="B504" s="29"/>
      <c r="C504" s="64" t="s">
        <v>8</v>
      </c>
      <c r="D504" s="59">
        <f t="shared" si="271"/>
        <v>2</v>
      </c>
      <c r="E504" s="60">
        <v>0.45</v>
      </c>
      <c r="F504" s="56">
        <f t="shared" si="262"/>
        <v>450</v>
      </c>
      <c r="G504" s="56">
        <f t="shared" si="269"/>
        <v>900</v>
      </c>
      <c r="H504" s="56">
        <f t="shared" si="270"/>
        <v>10800</v>
      </c>
      <c r="I504" s="257">
        <v>1</v>
      </c>
      <c r="J504" s="257">
        <v>1</v>
      </c>
      <c r="K504" s="257"/>
      <c r="L504" s="257"/>
      <c r="M504" s="257"/>
      <c r="N504" s="28"/>
    </row>
    <row r="505" spans="1:14" s="313" customFormat="1" ht="15.75" x14ac:dyDescent="0.25">
      <c r="A505" s="312"/>
      <c r="B505" s="37">
        <v>6</v>
      </c>
      <c r="C505" s="65" t="s">
        <v>92</v>
      </c>
      <c r="D505" s="66">
        <f>SUM(D506:D509)</f>
        <v>8</v>
      </c>
      <c r="E505" s="66"/>
      <c r="F505" s="56"/>
      <c r="G505" s="67">
        <f>SUM(G506:G509)</f>
        <v>4850</v>
      </c>
      <c r="H505" s="67">
        <f>SUM(H506:H509)</f>
        <v>58200</v>
      </c>
      <c r="I505" s="257"/>
      <c r="J505" s="257"/>
      <c r="K505" s="257"/>
      <c r="L505" s="257"/>
      <c r="M505" s="257"/>
      <c r="N505" s="28"/>
    </row>
    <row r="506" spans="1:14" s="262" customFormat="1" ht="15.75" x14ac:dyDescent="0.25">
      <c r="A506" s="257"/>
      <c r="B506" s="29"/>
      <c r="C506" s="64" t="s">
        <v>30</v>
      </c>
      <c r="D506" s="59">
        <v>1</v>
      </c>
      <c r="E506" s="60">
        <v>1</v>
      </c>
      <c r="F506" s="56">
        <f t="shared" si="262"/>
        <v>1000</v>
      </c>
      <c r="G506" s="56">
        <f t="shared" ref="G506:G509" si="272">D506*F506</f>
        <v>1000</v>
      </c>
      <c r="H506" s="56">
        <f t="shared" ref="H506:H509" si="273">G506*12</f>
        <v>12000</v>
      </c>
      <c r="I506" s="257"/>
      <c r="J506" s="257"/>
      <c r="K506" s="257"/>
      <c r="L506" s="257"/>
      <c r="M506" s="257"/>
      <c r="N506" s="28"/>
    </row>
    <row r="507" spans="1:14" s="262" customFormat="1" ht="15.75" x14ac:dyDescent="0.25">
      <c r="A507" s="257"/>
      <c r="B507" s="29"/>
      <c r="C507" s="64" t="s">
        <v>3</v>
      </c>
      <c r="D507" s="59">
        <f t="shared" ref="D507:D509" si="274">SUM(I507:N507)</f>
        <v>2</v>
      </c>
      <c r="E507" s="60">
        <v>0.65</v>
      </c>
      <c r="F507" s="56">
        <f t="shared" si="262"/>
        <v>650</v>
      </c>
      <c r="G507" s="56">
        <f t="shared" si="272"/>
        <v>1300</v>
      </c>
      <c r="H507" s="56">
        <f t="shared" si="273"/>
        <v>15600</v>
      </c>
      <c r="I507" s="257">
        <v>1</v>
      </c>
      <c r="J507" s="257">
        <v>1</v>
      </c>
      <c r="K507" s="257"/>
      <c r="L507" s="257"/>
      <c r="M507" s="257"/>
      <c r="N507" s="28"/>
    </row>
    <row r="508" spans="1:14" s="262" customFormat="1" ht="15.75" x14ac:dyDescent="0.25">
      <c r="A508" s="257"/>
      <c r="B508" s="29"/>
      <c r="C508" s="64" t="s">
        <v>4</v>
      </c>
      <c r="D508" s="59">
        <f t="shared" si="274"/>
        <v>3</v>
      </c>
      <c r="E508" s="60">
        <v>0.55000000000000004</v>
      </c>
      <c r="F508" s="56">
        <f t="shared" si="262"/>
        <v>550</v>
      </c>
      <c r="G508" s="56">
        <f t="shared" si="272"/>
        <v>1650</v>
      </c>
      <c r="H508" s="56">
        <f t="shared" si="273"/>
        <v>19800</v>
      </c>
      <c r="I508" s="257">
        <v>2</v>
      </c>
      <c r="J508" s="257">
        <v>1</v>
      </c>
      <c r="K508" s="257"/>
      <c r="L508" s="257"/>
      <c r="M508" s="257"/>
      <c r="N508" s="28"/>
    </row>
    <row r="509" spans="1:14" s="262" customFormat="1" ht="15.75" x14ac:dyDescent="0.25">
      <c r="A509" s="257"/>
      <c r="B509" s="29"/>
      <c r="C509" s="64" t="s">
        <v>8</v>
      </c>
      <c r="D509" s="59">
        <f t="shared" si="274"/>
        <v>2</v>
      </c>
      <c r="E509" s="60">
        <v>0.45</v>
      </c>
      <c r="F509" s="56">
        <f t="shared" si="262"/>
        <v>450</v>
      </c>
      <c r="G509" s="56">
        <f t="shared" si="272"/>
        <v>900</v>
      </c>
      <c r="H509" s="56">
        <f t="shared" si="273"/>
        <v>10800</v>
      </c>
      <c r="I509" s="257">
        <v>1</v>
      </c>
      <c r="J509" s="257">
        <v>1</v>
      </c>
      <c r="K509" s="257"/>
      <c r="L509" s="257"/>
      <c r="M509" s="257"/>
      <c r="N509" s="28"/>
    </row>
    <row r="510" spans="1:14" s="311" customFormat="1" ht="15.75" x14ac:dyDescent="0.25">
      <c r="A510" s="310"/>
      <c r="B510" s="250" t="s">
        <v>127</v>
      </c>
      <c r="C510" s="250" t="s">
        <v>93</v>
      </c>
      <c r="D510" s="250">
        <f>SUM(D511:D518)</f>
        <v>17</v>
      </c>
      <c r="E510" s="250"/>
      <c r="F510" s="250">
        <f t="shared" si="262"/>
        <v>0</v>
      </c>
      <c r="G510" s="250">
        <f>SUM(G511:G518)</f>
        <v>13200</v>
      </c>
      <c r="H510" s="250">
        <f>SUM(H511:H518)</f>
        <v>158400</v>
      </c>
      <c r="I510" s="257"/>
      <c r="J510" s="257"/>
      <c r="K510" s="257"/>
      <c r="L510" s="257"/>
      <c r="M510" s="257"/>
      <c r="N510" s="28"/>
    </row>
    <row r="511" spans="1:14" s="262" customFormat="1" ht="15.75" x14ac:dyDescent="0.25">
      <c r="A511" s="257"/>
      <c r="B511" s="325"/>
      <c r="C511" s="330" t="s">
        <v>94</v>
      </c>
      <c r="D511" s="228">
        <v>1</v>
      </c>
      <c r="E511" s="229">
        <v>1.8</v>
      </c>
      <c r="F511" s="230">
        <f t="shared" si="262"/>
        <v>1800</v>
      </c>
      <c r="G511" s="230">
        <f t="shared" ref="G511:G518" si="275">D511*F511</f>
        <v>1800</v>
      </c>
      <c r="H511" s="230">
        <f t="shared" ref="H511:H518" si="276">G511*12</f>
        <v>21600</v>
      </c>
      <c r="I511" s="261"/>
      <c r="J511" s="261"/>
      <c r="K511" s="261"/>
      <c r="L511" s="261"/>
      <c r="M511" s="261"/>
      <c r="N511" s="328"/>
    </row>
    <row r="512" spans="1:14" s="262" customFormat="1" ht="15.75" x14ac:dyDescent="0.25">
      <c r="A512" s="257"/>
      <c r="B512" s="325"/>
      <c r="C512" s="330" t="s">
        <v>95</v>
      </c>
      <c r="D512" s="228">
        <v>2</v>
      </c>
      <c r="E512" s="229">
        <v>1.2</v>
      </c>
      <c r="F512" s="230">
        <f t="shared" si="262"/>
        <v>1200</v>
      </c>
      <c r="G512" s="230">
        <f t="shared" si="275"/>
        <v>2400</v>
      </c>
      <c r="H512" s="230">
        <f t="shared" si="276"/>
        <v>28800</v>
      </c>
      <c r="I512" s="261"/>
      <c r="J512" s="261"/>
      <c r="K512" s="261"/>
      <c r="L512" s="261"/>
      <c r="M512" s="261"/>
      <c r="N512" s="328"/>
    </row>
    <row r="513" spans="1:14" s="262" customFormat="1" ht="15.75" x14ac:dyDescent="0.25">
      <c r="A513" s="257"/>
      <c r="B513" s="325"/>
      <c r="C513" s="330" t="s">
        <v>96</v>
      </c>
      <c r="D513" s="228">
        <v>1</v>
      </c>
      <c r="E513" s="229">
        <v>0.7</v>
      </c>
      <c r="F513" s="230">
        <f t="shared" si="262"/>
        <v>700</v>
      </c>
      <c r="G513" s="230">
        <f t="shared" si="275"/>
        <v>700</v>
      </c>
      <c r="H513" s="230">
        <f t="shared" si="276"/>
        <v>8400</v>
      </c>
      <c r="I513" s="261"/>
      <c r="J513" s="261"/>
      <c r="K513" s="261"/>
      <c r="L513" s="261"/>
      <c r="M513" s="261"/>
      <c r="N513" s="328"/>
    </row>
    <row r="514" spans="1:14" s="2" customFormat="1" hidden="1" x14ac:dyDescent="0.25">
      <c r="A514" s="50" t="s">
        <v>351</v>
      </c>
      <c r="B514" s="325"/>
      <c r="C514" s="326" t="s">
        <v>28</v>
      </c>
      <c r="D514" s="228">
        <v>0</v>
      </c>
      <c r="E514" s="229">
        <v>0.8</v>
      </c>
      <c r="F514" s="230">
        <v>800</v>
      </c>
      <c r="G514" s="230">
        <f t="shared" si="275"/>
        <v>0</v>
      </c>
      <c r="H514" s="230">
        <f t="shared" si="276"/>
        <v>0</v>
      </c>
      <c r="I514" s="327"/>
      <c r="J514" s="327"/>
      <c r="K514" s="327"/>
      <c r="L514" s="327"/>
      <c r="M514" s="327"/>
      <c r="N514" s="328"/>
    </row>
    <row r="515" spans="1:14" s="262" customFormat="1" ht="30" x14ac:dyDescent="0.25">
      <c r="A515" s="257"/>
      <c r="B515" s="325"/>
      <c r="C515" s="326" t="s">
        <v>97</v>
      </c>
      <c r="D515" s="228">
        <v>1</v>
      </c>
      <c r="E515" s="229">
        <v>0.7</v>
      </c>
      <c r="F515" s="230">
        <f t="shared" ref="F515:F520" si="277">E515*1000</f>
        <v>700</v>
      </c>
      <c r="G515" s="230">
        <f t="shared" si="275"/>
        <v>700</v>
      </c>
      <c r="H515" s="230">
        <f t="shared" si="276"/>
        <v>8400</v>
      </c>
      <c r="I515" s="261"/>
      <c r="J515" s="261"/>
      <c r="K515" s="261"/>
      <c r="L515" s="261"/>
      <c r="M515" s="261"/>
      <c r="N515" s="328"/>
    </row>
    <row r="516" spans="1:14" s="262" customFormat="1" ht="15.75" x14ac:dyDescent="0.25">
      <c r="A516" s="257"/>
      <c r="B516" s="325"/>
      <c r="C516" s="330" t="s">
        <v>3</v>
      </c>
      <c r="D516" s="228">
        <v>5</v>
      </c>
      <c r="E516" s="229">
        <v>0.7</v>
      </c>
      <c r="F516" s="230">
        <f t="shared" si="277"/>
        <v>700</v>
      </c>
      <c r="G516" s="230">
        <f t="shared" si="275"/>
        <v>3500</v>
      </c>
      <c r="H516" s="230">
        <f t="shared" si="276"/>
        <v>42000</v>
      </c>
      <c r="I516" s="261"/>
      <c r="J516" s="261"/>
      <c r="K516" s="261"/>
      <c r="L516" s="261"/>
      <c r="M516" s="261"/>
      <c r="N516" s="328"/>
    </row>
    <row r="517" spans="1:14" s="262" customFormat="1" ht="15.75" x14ac:dyDescent="0.25">
      <c r="A517" s="257"/>
      <c r="B517" s="325"/>
      <c r="C517" s="330" t="s">
        <v>7</v>
      </c>
      <c r="D517" s="228">
        <v>6</v>
      </c>
      <c r="E517" s="229">
        <v>0.6</v>
      </c>
      <c r="F517" s="230">
        <f t="shared" si="277"/>
        <v>600</v>
      </c>
      <c r="G517" s="230">
        <f t="shared" si="275"/>
        <v>3600</v>
      </c>
      <c r="H517" s="230">
        <f t="shared" si="276"/>
        <v>43200</v>
      </c>
      <c r="I517" s="261"/>
      <c r="J517" s="261"/>
      <c r="K517" s="261"/>
      <c r="L517" s="261"/>
      <c r="M517" s="261"/>
      <c r="N517" s="328"/>
    </row>
    <row r="518" spans="1:14" s="262" customFormat="1" ht="15.75" x14ac:dyDescent="0.25">
      <c r="A518" s="257"/>
      <c r="B518" s="325"/>
      <c r="C518" s="330" t="s">
        <v>8</v>
      </c>
      <c r="D518" s="228">
        <v>1</v>
      </c>
      <c r="E518" s="229">
        <v>0.5</v>
      </c>
      <c r="F518" s="230">
        <f t="shared" si="277"/>
        <v>500</v>
      </c>
      <c r="G518" s="230">
        <f t="shared" si="275"/>
        <v>500</v>
      </c>
      <c r="H518" s="230">
        <f t="shared" si="276"/>
        <v>6000</v>
      </c>
      <c r="I518" s="261"/>
      <c r="J518" s="261"/>
      <c r="K518" s="261"/>
      <c r="L518" s="261"/>
      <c r="M518" s="261"/>
      <c r="N518" s="328"/>
    </row>
    <row r="519" spans="1:14" s="313" customFormat="1" ht="30" x14ac:dyDescent="0.25">
      <c r="A519" s="312"/>
      <c r="B519" s="37">
        <v>1</v>
      </c>
      <c r="C519" s="65" t="s">
        <v>98</v>
      </c>
      <c r="D519" s="66">
        <f>SUM(D520:D525)</f>
        <v>19</v>
      </c>
      <c r="E519" s="66"/>
      <c r="F519" s="56">
        <f t="shared" si="277"/>
        <v>0</v>
      </c>
      <c r="G519" s="67">
        <f>SUM(G520:G525)</f>
        <v>11200</v>
      </c>
      <c r="H519" s="67">
        <f>SUM(H520:H525)</f>
        <v>134400</v>
      </c>
      <c r="I519" s="257"/>
      <c r="J519" s="257"/>
      <c r="K519" s="257"/>
      <c r="L519" s="257"/>
      <c r="M519" s="257"/>
      <c r="N519" s="28"/>
    </row>
    <row r="520" spans="1:14" s="262" customFormat="1" ht="15.75" x14ac:dyDescent="0.25">
      <c r="A520" s="257"/>
      <c r="B520" s="29"/>
      <c r="C520" s="64" t="s">
        <v>26</v>
      </c>
      <c r="D520" s="59">
        <v>1</v>
      </c>
      <c r="E520" s="60">
        <v>1.4</v>
      </c>
      <c r="F520" s="56">
        <f t="shared" si="277"/>
        <v>1400</v>
      </c>
      <c r="G520" s="56">
        <f t="shared" ref="G520:G525" si="278">D520*F520</f>
        <v>1400</v>
      </c>
      <c r="H520" s="56">
        <f t="shared" ref="H520:H525" si="279">G520*12</f>
        <v>16800</v>
      </c>
      <c r="I520" s="257"/>
      <c r="J520" s="257"/>
      <c r="K520" s="257"/>
      <c r="L520" s="257"/>
      <c r="M520" s="257"/>
      <c r="N520" s="28"/>
    </row>
    <row r="521" spans="1:14" s="2" customFormat="1" hidden="1" x14ac:dyDescent="0.25">
      <c r="A521" s="50" t="s">
        <v>351</v>
      </c>
      <c r="B521" s="29"/>
      <c r="C521" s="64" t="s">
        <v>2</v>
      </c>
      <c r="D521" s="59">
        <v>0</v>
      </c>
      <c r="E521" s="60">
        <v>0.8</v>
      </c>
      <c r="F521" s="56">
        <v>800</v>
      </c>
      <c r="G521" s="56">
        <f t="shared" si="278"/>
        <v>0</v>
      </c>
      <c r="H521" s="56">
        <f t="shared" si="279"/>
        <v>0</v>
      </c>
      <c r="N521" s="28"/>
    </row>
    <row r="522" spans="1:14" s="262" customFormat="1" ht="15.75" x14ac:dyDescent="0.25">
      <c r="A522" s="257"/>
      <c r="B522" s="29"/>
      <c r="C522" s="64" t="s">
        <v>3</v>
      </c>
      <c r="D522" s="59">
        <f>SUM(I522:N522)</f>
        <v>3</v>
      </c>
      <c r="E522" s="60">
        <v>0.65</v>
      </c>
      <c r="F522" s="56">
        <f t="shared" ref="F522:F554" si="280">E522*1000</f>
        <v>650</v>
      </c>
      <c r="G522" s="56">
        <f t="shared" si="278"/>
        <v>1950</v>
      </c>
      <c r="H522" s="56">
        <f t="shared" si="279"/>
        <v>23400</v>
      </c>
      <c r="I522" s="257">
        <v>1</v>
      </c>
      <c r="J522" s="257">
        <v>1</v>
      </c>
      <c r="K522" s="257">
        <v>1</v>
      </c>
      <c r="L522" s="257"/>
      <c r="M522" s="257"/>
      <c r="N522" s="28"/>
    </row>
    <row r="523" spans="1:14" s="262" customFormat="1" ht="15.75" x14ac:dyDescent="0.25">
      <c r="A523" s="257"/>
      <c r="B523" s="29"/>
      <c r="C523" s="64" t="s">
        <v>4</v>
      </c>
      <c r="D523" s="59">
        <f t="shared" ref="D523:D524" si="281">SUM(I523:N523)</f>
        <v>5</v>
      </c>
      <c r="E523" s="60">
        <v>0.55000000000000004</v>
      </c>
      <c r="F523" s="56">
        <f t="shared" si="280"/>
        <v>550</v>
      </c>
      <c r="G523" s="56">
        <f t="shared" si="278"/>
        <v>2750</v>
      </c>
      <c r="H523" s="56">
        <f t="shared" si="279"/>
        <v>33000</v>
      </c>
      <c r="I523" s="257">
        <v>2</v>
      </c>
      <c r="J523" s="257">
        <v>1</v>
      </c>
      <c r="K523" s="257">
        <v>2</v>
      </c>
      <c r="L523" s="257"/>
      <c r="M523" s="257"/>
      <c r="N523" s="28"/>
    </row>
    <row r="524" spans="1:14" s="262" customFormat="1" ht="15.75" x14ac:dyDescent="0.25">
      <c r="A524" s="257"/>
      <c r="B524" s="29"/>
      <c r="C524" s="64" t="s">
        <v>8</v>
      </c>
      <c r="D524" s="59">
        <f t="shared" si="281"/>
        <v>8</v>
      </c>
      <c r="E524" s="60">
        <v>0.45</v>
      </c>
      <c r="F524" s="56">
        <f t="shared" si="280"/>
        <v>450</v>
      </c>
      <c r="G524" s="56">
        <f t="shared" si="278"/>
        <v>3600</v>
      </c>
      <c r="H524" s="56">
        <f t="shared" si="279"/>
        <v>43200</v>
      </c>
      <c r="I524" s="257">
        <v>1</v>
      </c>
      <c r="J524" s="257">
        <v>1</v>
      </c>
      <c r="K524" s="257">
        <v>1</v>
      </c>
      <c r="L524" s="257">
        <v>2</v>
      </c>
      <c r="M524" s="257">
        <v>2</v>
      </c>
      <c r="N524" s="28">
        <v>1</v>
      </c>
    </row>
    <row r="525" spans="1:14" s="262" customFormat="1" ht="15.75" x14ac:dyDescent="0.25">
      <c r="A525" s="257"/>
      <c r="B525" s="29"/>
      <c r="C525" s="64" t="s">
        <v>6</v>
      </c>
      <c r="D525" s="59">
        <f>1+1</f>
        <v>2</v>
      </c>
      <c r="E525" s="60">
        <v>0.75</v>
      </c>
      <c r="F525" s="56">
        <f t="shared" si="280"/>
        <v>750</v>
      </c>
      <c r="G525" s="56">
        <f t="shared" si="278"/>
        <v>1500</v>
      </c>
      <c r="H525" s="56">
        <f t="shared" si="279"/>
        <v>18000</v>
      </c>
      <c r="I525" s="257"/>
      <c r="J525" s="257"/>
      <c r="K525" s="257"/>
      <c r="L525" s="257"/>
      <c r="M525" s="257"/>
      <c r="N525" s="28"/>
    </row>
    <row r="526" spans="1:14" s="313" customFormat="1" ht="15.75" x14ac:dyDescent="0.25">
      <c r="A526" s="312"/>
      <c r="B526" s="37">
        <v>2</v>
      </c>
      <c r="C526" s="65" t="s">
        <v>99</v>
      </c>
      <c r="D526" s="66">
        <f>SUM(D527:D530)</f>
        <v>6</v>
      </c>
      <c r="E526" s="66"/>
      <c r="F526" s="56"/>
      <c r="G526" s="67">
        <f>SUM(G527:G530)</f>
        <v>3750</v>
      </c>
      <c r="H526" s="67">
        <f>SUM(H527:H530)</f>
        <v>45000</v>
      </c>
      <c r="I526" s="257"/>
      <c r="J526" s="257"/>
      <c r="K526" s="257"/>
      <c r="L526" s="257"/>
      <c r="M526" s="257"/>
      <c r="N526" s="28"/>
    </row>
    <row r="527" spans="1:14" s="262" customFormat="1" ht="15.75" x14ac:dyDescent="0.25">
      <c r="A527" s="257"/>
      <c r="B527" s="29"/>
      <c r="C527" s="64" t="s">
        <v>30</v>
      </c>
      <c r="D527" s="59">
        <v>1</v>
      </c>
      <c r="E527" s="60">
        <v>1</v>
      </c>
      <c r="F527" s="56">
        <f t="shared" si="280"/>
        <v>1000</v>
      </c>
      <c r="G527" s="56">
        <f t="shared" ref="G527:G530" si="282">D527*F527</f>
        <v>1000</v>
      </c>
      <c r="H527" s="56">
        <f t="shared" ref="H527:H530" si="283">G527*12</f>
        <v>12000</v>
      </c>
      <c r="I527" s="257"/>
      <c r="J527" s="257"/>
      <c r="K527" s="257"/>
      <c r="L527" s="257"/>
      <c r="M527" s="257"/>
      <c r="N527" s="28"/>
    </row>
    <row r="528" spans="1:14" s="262" customFormat="1" ht="15.75" x14ac:dyDescent="0.25">
      <c r="A528" s="257"/>
      <c r="B528" s="29"/>
      <c r="C528" s="64" t="s">
        <v>3</v>
      </c>
      <c r="D528" s="59">
        <f t="shared" ref="D528:D530" si="284">SUM(I528:N528)</f>
        <v>1</v>
      </c>
      <c r="E528" s="60">
        <v>0.65</v>
      </c>
      <c r="F528" s="56">
        <f t="shared" si="280"/>
        <v>650</v>
      </c>
      <c r="G528" s="56">
        <f t="shared" si="282"/>
        <v>650</v>
      </c>
      <c r="H528" s="56">
        <f t="shared" si="283"/>
        <v>7800</v>
      </c>
      <c r="I528" s="257">
        <v>1</v>
      </c>
      <c r="J528" s="257"/>
      <c r="K528" s="257"/>
      <c r="L528" s="257"/>
      <c r="M528" s="257"/>
      <c r="N528" s="28"/>
    </row>
    <row r="529" spans="1:14" s="262" customFormat="1" ht="15.75" x14ac:dyDescent="0.25">
      <c r="A529" s="257"/>
      <c r="B529" s="29"/>
      <c r="C529" s="64" t="s">
        <v>4</v>
      </c>
      <c r="D529" s="59">
        <f t="shared" si="284"/>
        <v>3</v>
      </c>
      <c r="E529" s="60">
        <v>0.55000000000000004</v>
      </c>
      <c r="F529" s="56">
        <f t="shared" si="280"/>
        <v>550</v>
      </c>
      <c r="G529" s="56">
        <f t="shared" si="282"/>
        <v>1650</v>
      </c>
      <c r="H529" s="56">
        <f t="shared" si="283"/>
        <v>19800</v>
      </c>
      <c r="I529" s="257">
        <v>1</v>
      </c>
      <c r="J529" s="257">
        <v>2</v>
      </c>
      <c r="K529" s="257"/>
      <c r="L529" s="257"/>
      <c r="M529" s="257"/>
      <c r="N529" s="28"/>
    </row>
    <row r="530" spans="1:14" s="262" customFormat="1" ht="15.75" x14ac:dyDescent="0.25">
      <c r="A530" s="257"/>
      <c r="B530" s="29"/>
      <c r="C530" s="64" t="s">
        <v>8</v>
      </c>
      <c r="D530" s="59">
        <f t="shared" si="284"/>
        <v>1</v>
      </c>
      <c r="E530" s="60">
        <v>0.45</v>
      </c>
      <c r="F530" s="56">
        <f t="shared" si="280"/>
        <v>450</v>
      </c>
      <c r="G530" s="56">
        <f t="shared" si="282"/>
        <v>450</v>
      </c>
      <c r="H530" s="56">
        <f t="shared" si="283"/>
        <v>5400</v>
      </c>
      <c r="I530" s="257">
        <v>1</v>
      </c>
      <c r="J530" s="257"/>
      <c r="K530" s="257"/>
      <c r="L530" s="257"/>
      <c r="M530" s="257"/>
      <c r="N530" s="28"/>
    </row>
    <row r="531" spans="1:14" s="313" customFormat="1" ht="15.75" x14ac:dyDescent="0.25">
      <c r="A531" s="312"/>
      <c r="B531" s="37">
        <v>3</v>
      </c>
      <c r="C531" s="65" t="s">
        <v>100</v>
      </c>
      <c r="D531" s="66">
        <f>SUM(D532:D535)</f>
        <v>5</v>
      </c>
      <c r="E531" s="66"/>
      <c r="F531" s="56"/>
      <c r="G531" s="67">
        <f>SUM(G532:G535)</f>
        <v>3300</v>
      </c>
      <c r="H531" s="67">
        <f>SUM(H532:H535)</f>
        <v>39600</v>
      </c>
      <c r="I531" s="257"/>
      <c r="J531" s="257"/>
      <c r="K531" s="257"/>
      <c r="L531" s="257"/>
      <c r="M531" s="257"/>
      <c r="N531" s="28"/>
    </row>
    <row r="532" spans="1:14" s="262" customFormat="1" ht="15.75" x14ac:dyDescent="0.25">
      <c r="A532" s="257"/>
      <c r="B532" s="29"/>
      <c r="C532" s="64" t="s">
        <v>30</v>
      </c>
      <c r="D532" s="59">
        <v>1</v>
      </c>
      <c r="E532" s="60">
        <v>1</v>
      </c>
      <c r="F532" s="56">
        <f t="shared" si="280"/>
        <v>1000</v>
      </c>
      <c r="G532" s="56">
        <f t="shared" ref="G532:G535" si="285">D532*F532</f>
        <v>1000</v>
      </c>
      <c r="H532" s="56">
        <f t="shared" ref="H532:H535" si="286">G532*12</f>
        <v>12000</v>
      </c>
      <c r="I532" s="257"/>
      <c r="J532" s="257"/>
      <c r="K532" s="257"/>
      <c r="L532" s="257"/>
      <c r="M532" s="257"/>
      <c r="N532" s="28"/>
    </row>
    <row r="533" spans="1:14" s="262" customFormat="1" ht="15.75" x14ac:dyDescent="0.25">
      <c r="A533" s="257"/>
      <c r="B533" s="29"/>
      <c r="C533" s="64" t="s">
        <v>3</v>
      </c>
      <c r="D533" s="59">
        <f t="shared" ref="D533:D535" si="287">SUM(I533:N533)</f>
        <v>1</v>
      </c>
      <c r="E533" s="60">
        <v>0.65</v>
      </c>
      <c r="F533" s="56">
        <f t="shared" si="280"/>
        <v>650</v>
      </c>
      <c r="G533" s="56">
        <f t="shared" si="285"/>
        <v>650</v>
      </c>
      <c r="H533" s="56">
        <f t="shared" si="286"/>
        <v>7800</v>
      </c>
      <c r="I533" s="257">
        <v>1</v>
      </c>
      <c r="J533" s="257"/>
      <c r="K533" s="257"/>
      <c r="L533" s="257"/>
      <c r="M533" s="257"/>
      <c r="N533" s="28"/>
    </row>
    <row r="534" spans="1:14" s="262" customFormat="1" ht="15.75" x14ac:dyDescent="0.25">
      <c r="A534" s="257"/>
      <c r="B534" s="29"/>
      <c r="C534" s="64" t="s">
        <v>4</v>
      </c>
      <c r="D534" s="59">
        <f t="shared" si="287"/>
        <v>3</v>
      </c>
      <c r="E534" s="60">
        <v>0.55000000000000004</v>
      </c>
      <c r="F534" s="56">
        <f t="shared" si="280"/>
        <v>550</v>
      </c>
      <c r="G534" s="56">
        <f t="shared" si="285"/>
        <v>1650</v>
      </c>
      <c r="H534" s="56">
        <f t="shared" si="286"/>
        <v>19800</v>
      </c>
      <c r="I534" s="257">
        <v>1</v>
      </c>
      <c r="J534" s="257">
        <v>2</v>
      </c>
      <c r="K534" s="257"/>
      <c r="L534" s="257"/>
      <c r="M534" s="257"/>
      <c r="N534" s="28"/>
    </row>
    <row r="535" spans="1:14" s="262" customFormat="1" ht="15.75" x14ac:dyDescent="0.25">
      <c r="A535" s="257"/>
      <c r="B535" s="29"/>
      <c r="C535" s="64" t="s">
        <v>8</v>
      </c>
      <c r="D535" s="59">
        <f t="shared" si="287"/>
        <v>0</v>
      </c>
      <c r="E535" s="60">
        <v>0.45</v>
      </c>
      <c r="F535" s="56">
        <f t="shared" si="280"/>
        <v>450</v>
      </c>
      <c r="G535" s="56">
        <f t="shared" si="285"/>
        <v>0</v>
      </c>
      <c r="H535" s="56">
        <f t="shared" si="286"/>
        <v>0</v>
      </c>
      <c r="I535" s="257"/>
      <c r="J535" s="257"/>
      <c r="K535" s="257"/>
      <c r="L535" s="257"/>
      <c r="M535" s="257"/>
      <c r="N535" s="28"/>
    </row>
    <row r="536" spans="1:14" s="313" customFormat="1" ht="15.75" x14ac:dyDescent="0.25">
      <c r="A536" s="312"/>
      <c r="B536" s="37">
        <v>4</v>
      </c>
      <c r="C536" s="65" t="s">
        <v>101</v>
      </c>
      <c r="D536" s="66">
        <f>SUM(D537:D540)</f>
        <v>5</v>
      </c>
      <c r="E536" s="66"/>
      <c r="F536" s="56"/>
      <c r="G536" s="67">
        <f>SUM(G537:G540)</f>
        <v>3300</v>
      </c>
      <c r="H536" s="67">
        <f>SUM(H537:H540)</f>
        <v>39600</v>
      </c>
      <c r="I536" s="257"/>
      <c r="J536" s="257"/>
      <c r="K536" s="257"/>
      <c r="L536" s="257"/>
      <c r="M536" s="257"/>
      <c r="N536" s="28"/>
    </row>
    <row r="537" spans="1:14" s="262" customFormat="1" ht="15.75" x14ac:dyDescent="0.25">
      <c r="A537" s="257"/>
      <c r="B537" s="29"/>
      <c r="C537" s="64" t="s">
        <v>30</v>
      </c>
      <c r="D537" s="59">
        <v>1</v>
      </c>
      <c r="E537" s="60">
        <v>1</v>
      </c>
      <c r="F537" s="56">
        <f t="shared" si="280"/>
        <v>1000</v>
      </c>
      <c r="G537" s="56">
        <f t="shared" ref="G537:G540" si="288">D537*F537</f>
        <v>1000</v>
      </c>
      <c r="H537" s="56">
        <f t="shared" ref="H537:H540" si="289">G537*12</f>
        <v>12000</v>
      </c>
      <c r="I537" s="257"/>
      <c r="J537" s="257"/>
      <c r="K537" s="257"/>
      <c r="L537" s="257"/>
      <c r="M537" s="257"/>
      <c r="N537" s="28"/>
    </row>
    <row r="538" spans="1:14" s="262" customFormat="1" ht="15.75" x14ac:dyDescent="0.25">
      <c r="A538" s="257"/>
      <c r="B538" s="29"/>
      <c r="C538" s="64" t="s">
        <v>3</v>
      </c>
      <c r="D538" s="59">
        <f t="shared" ref="D538:D540" si="290">SUM(I538:N538)</f>
        <v>1</v>
      </c>
      <c r="E538" s="60">
        <v>0.65</v>
      </c>
      <c r="F538" s="56">
        <f t="shared" si="280"/>
        <v>650</v>
      </c>
      <c r="G538" s="56">
        <f t="shared" si="288"/>
        <v>650</v>
      </c>
      <c r="H538" s="56">
        <f t="shared" si="289"/>
        <v>7800</v>
      </c>
      <c r="I538" s="257">
        <v>1</v>
      </c>
      <c r="J538" s="257"/>
      <c r="K538" s="257"/>
      <c r="L538" s="257"/>
      <c r="M538" s="257"/>
      <c r="N538" s="28"/>
    </row>
    <row r="539" spans="1:14" s="262" customFormat="1" ht="15.75" x14ac:dyDescent="0.25">
      <c r="A539" s="257"/>
      <c r="B539" s="29"/>
      <c r="C539" s="64" t="s">
        <v>4</v>
      </c>
      <c r="D539" s="59">
        <f t="shared" si="290"/>
        <v>3</v>
      </c>
      <c r="E539" s="60">
        <v>0.55000000000000004</v>
      </c>
      <c r="F539" s="56">
        <f t="shared" si="280"/>
        <v>550</v>
      </c>
      <c r="G539" s="56">
        <f t="shared" si="288"/>
        <v>1650</v>
      </c>
      <c r="H539" s="56">
        <f t="shared" si="289"/>
        <v>19800</v>
      </c>
      <c r="I539" s="257">
        <v>1</v>
      </c>
      <c r="J539" s="257">
        <v>2</v>
      </c>
      <c r="K539" s="257"/>
      <c r="L539" s="257"/>
      <c r="M539" s="257"/>
      <c r="N539" s="28"/>
    </row>
    <row r="540" spans="1:14" s="262" customFormat="1" ht="15.75" x14ac:dyDescent="0.25">
      <c r="A540" s="257"/>
      <c r="B540" s="29"/>
      <c r="C540" s="64" t="s">
        <v>8</v>
      </c>
      <c r="D540" s="59">
        <f t="shared" si="290"/>
        <v>0</v>
      </c>
      <c r="E540" s="60">
        <v>0.45</v>
      </c>
      <c r="F540" s="56">
        <f t="shared" si="280"/>
        <v>450</v>
      </c>
      <c r="G540" s="56">
        <f t="shared" si="288"/>
        <v>0</v>
      </c>
      <c r="H540" s="56">
        <f t="shared" si="289"/>
        <v>0</v>
      </c>
      <c r="I540" s="257"/>
      <c r="J540" s="257"/>
      <c r="K540" s="257"/>
      <c r="L540" s="257"/>
      <c r="M540" s="257"/>
      <c r="N540" s="28"/>
    </row>
    <row r="541" spans="1:14" s="313" customFormat="1" ht="15.75" x14ac:dyDescent="0.25">
      <c r="A541" s="312"/>
      <c r="B541" s="37">
        <v>5</v>
      </c>
      <c r="C541" s="65" t="s">
        <v>102</v>
      </c>
      <c r="D541" s="66">
        <f>SUM(D542:D545)</f>
        <v>5</v>
      </c>
      <c r="E541" s="66"/>
      <c r="F541" s="56"/>
      <c r="G541" s="67">
        <f>SUM(G542:G545)</f>
        <v>3300</v>
      </c>
      <c r="H541" s="67">
        <f>SUM(H542:H545)</f>
        <v>39600</v>
      </c>
      <c r="I541" s="257"/>
      <c r="J541" s="257"/>
      <c r="K541" s="257"/>
      <c r="L541" s="257"/>
      <c r="M541" s="257"/>
      <c r="N541" s="28"/>
    </row>
    <row r="542" spans="1:14" s="262" customFormat="1" ht="15.75" x14ac:dyDescent="0.25">
      <c r="A542" s="257"/>
      <c r="B542" s="29"/>
      <c r="C542" s="64" t="s">
        <v>30</v>
      </c>
      <c r="D542" s="59">
        <v>1</v>
      </c>
      <c r="E542" s="60">
        <v>1</v>
      </c>
      <c r="F542" s="56">
        <f t="shared" si="280"/>
        <v>1000</v>
      </c>
      <c r="G542" s="56">
        <f t="shared" ref="G542:G545" si="291">D542*F542</f>
        <v>1000</v>
      </c>
      <c r="H542" s="56">
        <f t="shared" ref="H542:H545" si="292">G542*12</f>
        <v>12000</v>
      </c>
      <c r="I542" s="257"/>
      <c r="J542" s="257"/>
      <c r="K542" s="257"/>
      <c r="L542" s="257"/>
      <c r="M542" s="257"/>
      <c r="N542" s="28"/>
    </row>
    <row r="543" spans="1:14" s="262" customFormat="1" ht="15.75" x14ac:dyDescent="0.25">
      <c r="A543" s="257"/>
      <c r="B543" s="29"/>
      <c r="C543" s="64" t="s">
        <v>3</v>
      </c>
      <c r="D543" s="59">
        <f t="shared" ref="D543:D545" si="293">SUM(I543:N543)</f>
        <v>1</v>
      </c>
      <c r="E543" s="60">
        <v>0.65</v>
      </c>
      <c r="F543" s="56">
        <f t="shared" si="280"/>
        <v>650</v>
      </c>
      <c r="G543" s="56">
        <f t="shared" si="291"/>
        <v>650</v>
      </c>
      <c r="H543" s="56">
        <f t="shared" si="292"/>
        <v>7800</v>
      </c>
      <c r="I543" s="257">
        <v>1</v>
      </c>
      <c r="J543" s="257"/>
      <c r="K543" s="257"/>
      <c r="L543" s="257"/>
      <c r="M543" s="257"/>
      <c r="N543" s="28"/>
    </row>
    <row r="544" spans="1:14" s="262" customFormat="1" ht="15.75" x14ac:dyDescent="0.25">
      <c r="A544" s="257"/>
      <c r="B544" s="29"/>
      <c r="C544" s="64" t="s">
        <v>4</v>
      </c>
      <c r="D544" s="59">
        <f t="shared" si="293"/>
        <v>3</v>
      </c>
      <c r="E544" s="60">
        <v>0.55000000000000004</v>
      </c>
      <c r="F544" s="56">
        <f t="shared" si="280"/>
        <v>550</v>
      </c>
      <c r="G544" s="56">
        <f t="shared" si="291"/>
        <v>1650</v>
      </c>
      <c r="H544" s="56">
        <f t="shared" si="292"/>
        <v>19800</v>
      </c>
      <c r="I544" s="257">
        <v>1</v>
      </c>
      <c r="J544" s="257">
        <v>2</v>
      </c>
      <c r="K544" s="257"/>
      <c r="L544" s="257"/>
      <c r="M544" s="257"/>
      <c r="N544" s="28"/>
    </row>
    <row r="545" spans="1:14" s="262" customFormat="1" ht="15.75" x14ac:dyDescent="0.25">
      <c r="A545" s="257"/>
      <c r="B545" s="29"/>
      <c r="C545" s="64" t="s">
        <v>8</v>
      </c>
      <c r="D545" s="59">
        <f t="shared" si="293"/>
        <v>0</v>
      </c>
      <c r="E545" s="60">
        <v>0.45</v>
      </c>
      <c r="F545" s="56">
        <f t="shared" si="280"/>
        <v>450</v>
      </c>
      <c r="G545" s="56">
        <f t="shared" si="291"/>
        <v>0</v>
      </c>
      <c r="H545" s="56">
        <f t="shared" si="292"/>
        <v>0</v>
      </c>
      <c r="I545" s="257"/>
      <c r="J545" s="257"/>
      <c r="K545" s="257"/>
      <c r="L545" s="257"/>
      <c r="M545" s="257"/>
      <c r="N545" s="28"/>
    </row>
    <row r="546" spans="1:14" s="313" customFormat="1" ht="34.5" customHeight="1" x14ac:dyDescent="0.25">
      <c r="A546" s="312"/>
      <c r="B546" s="37">
        <v>6</v>
      </c>
      <c r="C546" s="65" t="s">
        <v>103</v>
      </c>
      <c r="D546" s="66">
        <f>SUM(D547:D550)</f>
        <v>6</v>
      </c>
      <c r="E546" s="66"/>
      <c r="F546" s="56"/>
      <c r="G546" s="67">
        <f>SUM(G547:G550)</f>
        <v>3750</v>
      </c>
      <c r="H546" s="67">
        <f>SUM(H547:H550)</f>
        <v>45000</v>
      </c>
      <c r="I546" s="257"/>
      <c r="J546" s="257"/>
      <c r="K546" s="257"/>
      <c r="L546" s="257"/>
      <c r="M546" s="257"/>
      <c r="N546" s="28"/>
    </row>
    <row r="547" spans="1:14" s="262" customFormat="1" ht="15.75" x14ac:dyDescent="0.25">
      <c r="A547" s="257"/>
      <c r="B547" s="29"/>
      <c r="C547" s="64" t="s">
        <v>30</v>
      </c>
      <c r="D547" s="59">
        <v>1</v>
      </c>
      <c r="E547" s="60">
        <v>1</v>
      </c>
      <c r="F547" s="56">
        <f t="shared" si="280"/>
        <v>1000</v>
      </c>
      <c r="G547" s="56">
        <f t="shared" ref="G547:G550" si="294">D547*F547</f>
        <v>1000</v>
      </c>
      <c r="H547" s="56">
        <f t="shared" ref="H547:H550" si="295">G547*12</f>
        <v>12000</v>
      </c>
      <c r="I547" s="257"/>
      <c r="J547" s="257"/>
      <c r="K547" s="257"/>
      <c r="L547" s="257"/>
      <c r="M547" s="257"/>
      <c r="N547" s="28"/>
    </row>
    <row r="548" spans="1:14" s="262" customFormat="1" ht="15.75" x14ac:dyDescent="0.25">
      <c r="A548" s="257"/>
      <c r="B548" s="29"/>
      <c r="C548" s="64" t="s">
        <v>3</v>
      </c>
      <c r="D548" s="59">
        <f t="shared" ref="D548:D550" si="296">SUM(I548:N548)</f>
        <v>1</v>
      </c>
      <c r="E548" s="60">
        <v>0.65</v>
      </c>
      <c r="F548" s="56">
        <f t="shared" si="280"/>
        <v>650</v>
      </c>
      <c r="G548" s="56">
        <f t="shared" si="294"/>
        <v>650</v>
      </c>
      <c r="H548" s="56">
        <f t="shared" si="295"/>
        <v>7800</v>
      </c>
      <c r="I548" s="257">
        <v>1</v>
      </c>
      <c r="J548" s="257"/>
      <c r="K548" s="257"/>
      <c r="L548" s="257"/>
      <c r="M548" s="257"/>
      <c r="N548" s="28"/>
    </row>
    <row r="549" spans="1:14" s="262" customFormat="1" ht="15.75" x14ac:dyDescent="0.25">
      <c r="A549" s="257"/>
      <c r="B549" s="29"/>
      <c r="C549" s="64" t="s">
        <v>4</v>
      </c>
      <c r="D549" s="59">
        <f t="shared" si="296"/>
        <v>3</v>
      </c>
      <c r="E549" s="60">
        <v>0.55000000000000004</v>
      </c>
      <c r="F549" s="56">
        <f t="shared" si="280"/>
        <v>550</v>
      </c>
      <c r="G549" s="56">
        <f t="shared" si="294"/>
        <v>1650</v>
      </c>
      <c r="H549" s="56">
        <f t="shared" si="295"/>
        <v>19800</v>
      </c>
      <c r="I549" s="257">
        <v>1</v>
      </c>
      <c r="J549" s="257">
        <v>2</v>
      </c>
      <c r="K549" s="257"/>
      <c r="L549" s="257"/>
      <c r="M549" s="257"/>
      <c r="N549" s="28"/>
    </row>
    <row r="550" spans="1:14" s="262" customFormat="1" ht="15.75" x14ac:dyDescent="0.25">
      <c r="A550" s="257"/>
      <c r="B550" s="29"/>
      <c r="C550" s="64" t="s">
        <v>8</v>
      </c>
      <c r="D550" s="59">
        <f t="shared" si="296"/>
        <v>1</v>
      </c>
      <c r="E550" s="60">
        <v>0.45</v>
      </c>
      <c r="F550" s="56">
        <f t="shared" si="280"/>
        <v>450</v>
      </c>
      <c r="G550" s="56">
        <f t="shared" si="294"/>
        <v>450</v>
      </c>
      <c r="H550" s="56">
        <f t="shared" si="295"/>
        <v>5400</v>
      </c>
      <c r="I550" s="257">
        <v>1</v>
      </c>
      <c r="J550" s="257"/>
      <c r="K550" s="257"/>
      <c r="L550" s="257"/>
      <c r="M550" s="257"/>
      <c r="N550" s="28"/>
    </row>
    <row r="551" spans="1:14" s="313" customFormat="1" ht="15.75" x14ac:dyDescent="0.25">
      <c r="A551" s="312"/>
      <c r="B551" s="241" t="s">
        <v>128</v>
      </c>
      <c r="C551" s="250" t="s">
        <v>104</v>
      </c>
      <c r="D551" s="247">
        <f>SUM(D552:D554)</f>
        <v>4</v>
      </c>
      <c r="E551" s="247"/>
      <c r="F551" s="248"/>
      <c r="G551" s="248">
        <f>SUM(G552:G554)</f>
        <v>2900</v>
      </c>
      <c r="H551" s="248">
        <f>SUM(H552:H554)</f>
        <v>34800</v>
      </c>
      <c r="I551" s="257"/>
      <c r="J551" s="257"/>
      <c r="K551" s="257"/>
      <c r="L551" s="257"/>
      <c r="M551" s="257"/>
      <c r="N551" s="28"/>
    </row>
    <row r="552" spans="1:14" s="262" customFormat="1" ht="15.75" x14ac:dyDescent="0.25">
      <c r="A552" s="257"/>
      <c r="B552" s="325"/>
      <c r="C552" s="330" t="s">
        <v>94</v>
      </c>
      <c r="D552" s="228">
        <v>1</v>
      </c>
      <c r="E552" s="229">
        <v>1</v>
      </c>
      <c r="F552" s="230">
        <f t="shared" si="280"/>
        <v>1000</v>
      </c>
      <c r="G552" s="230">
        <f>D552*F552</f>
        <v>1000</v>
      </c>
      <c r="H552" s="230">
        <f t="shared" ref="H552:H554" si="297">G552*12</f>
        <v>12000</v>
      </c>
      <c r="I552" s="261"/>
      <c r="J552" s="261"/>
      <c r="K552" s="261"/>
      <c r="L552" s="261"/>
      <c r="M552" s="261"/>
      <c r="N552" s="328"/>
    </row>
    <row r="553" spans="1:14" s="262" customFormat="1" ht="15.75" x14ac:dyDescent="0.25">
      <c r="A553" s="257"/>
      <c r="B553" s="325"/>
      <c r="C553" s="330" t="s">
        <v>3</v>
      </c>
      <c r="D553" s="228">
        <v>1</v>
      </c>
      <c r="E553" s="229">
        <v>0.7</v>
      </c>
      <c r="F553" s="230">
        <f t="shared" si="280"/>
        <v>700</v>
      </c>
      <c r="G553" s="230">
        <f>D553*F553</f>
        <v>700</v>
      </c>
      <c r="H553" s="230">
        <f t="shared" si="297"/>
        <v>8400</v>
      </c>
      <c r="I553" s="261"/>
      <c r="J553" s="261"/>
      <c r="K553" s="261"/>
      <c r="L553" s="261"/>
      <c r="M553" s="261"/>
      <c r="N553" s="328"/>
    </row>
    <row r="554" spans="1:14" s="262" customFormat="1" ht="15.75" x14ac:dyDescent="0.25">
      <c r="A554" s="257"/>
      <c r="B554" s="325"/>
      <c r="C554" s="330" t="s">
        <v>4</v>
      </c>
      <c r="D554" s="228">
        <v>2</v>
      </c>
      <c r="E554" s="229">
        <v>0.6</v>
      </c>
      <c r="F554" s="230">
        <f t="shared" si="280"/>
        <v>600</v>
      </c>
      <c r="G554" s="230">
        <f>D554*F554</f>
        <v>1200</v>
      </c>
      <c r="H554" s="230">
        <f t="shared" si="297"/>
        <v>14400</v>
      </c>
      <c r="I554" s="261"/>
      <c r="J554" s="261"/>
      <c r="K554" s="261"/>
      <c r="L554" s="261"/>
      <c r="M554" s="261"/>
      <c r="N554" s="328"/>
    </row>
    <row r="555" spans="1:14" s="313" customFormat="1" ht="15.75" x14ac:dyDescent="0.25">
      <c r="A555" s="312"/>
      <c r="B555" s="288"/>
      <c r="C555" s="289" t="s">
        <v>20</v>
      </c>
      <c r="D555" s="286">
        <f>D167+D177+D182+D187+D192+D197+D202+D207+D212+D217+D222+D227+D232+D242+D247+D252+D257+D267+D272+D277+D287+D292+D297+D302+D307+D312+D317+D322+D327+D337+D342+D347+D352+D357+D362+D367+D372+D382+D387+D392+D397+D402+D407+D417+D422+D427+D432+D437+D447+D452+D457+D460+D465+D470+D480+D485+D490+D495+D500+D505+D510+D519+D526+D531+D536+D541+D546+D551</f>
        <v>521</v>
      </c>
      <c r="E555" s="286"/>
      <c r="F555" s="284"/>
      <c r="G555" s="284">
        <f>G167+G177+G182+G187+G192+G197+G202+G207+G212+G217+G222+G227+G232+G242+G247+G252+G257+G267+G272+G277+G287+G292+G297+G302+G307+G312+G317+G322+G327+G337+G342+G347+G352+G357+G362+G367+G372+G382+G387+G392+G397+G402+G407+G417+G422+G427+G432+G437+G447+G452+G457+G460+G465+G470+G480+G485+G490+G495+G500+G505+G510+G519+G526+G531+G536+G541+G546+G551</f>
        <v>343550</v>
      </c>
      <c r="H555" s="284">
        <f>H167+H177+H182+H187+H192+H197+H202+H207+H212+H217+H222+H227+H232+H242+H247+H252+H257+H267+H272+H277+H287+H292+H297+H302+H307+H312+H317+H322+H327+H337+H342+H347+H352+H357+H362+H367+H372+H382+H387+H392+H397+H402+H407+H417+H422+H427+H432+H437+H447+H452+H457+H460+H465+H470+H480+H485+H490+H495+H500+H505+H510+H519+H526+H531+H536+H541+H546+H551</f>
        <v>4122600</v>
      </c>
      <c r="I555" s="257"/>
      <c r="J555" s="257"/>
      <c r="K555" s="257"/>
      <c r="L555" s="257"/>
      <c r="M555" s="257"/>
      <c r="N555" s="28"/>
    </row>
    <row r="556" spans="1:14" s="313" customFormat="1" ht="15.75" x14ac:dyDescent="0.25">
      <c r="B556" s="16"/>
      <c r="C556" s="316"/>
      <c r="D556" s="317"/>
      <c r="E556" s="317"/>
      <c r="F556" s="318"/>
      <c r="G556" s="319"/>
      <c r="I556" s="262"/>
      <c r="J556" s="262"/>
      <c r="K556" s="262"/>
      <c r="L556" s="262"/>
      <c r="M556" s="262"/>
      <c r="N556" s="5"/>
    </row>
    <row r="557" spans="1:14" s="313" customFormat="1" ht="24" customHeight="1" x14ac:dyDescent="0.25">
      <c r="B557" s="331"/>
      <c r="C557" s="332"/>
      <c r="D557" s="333"/>
      <c r="E557" s="333" t="s">
        <v>178</v>
      </c>
      <c r="F557" s="333"/>
      <c r="G557" s="334"/>
      <c r="H557" s="335"/>
      <c r="I557" s="336"/>
      <c r="J557" s="336"/>
      <c r="K557" s="336"/>
      <c r="L557" s="336"/>
      <c r="M557" s="336"/>
      <c r="N557" s="337"/>
    </row>
    <row r="558" spans="1:14" s="313" customFormat="1" ht="15.75" x14ac:dyDescent="0.25">
      <c r="B558" s="338" t="s">
        <v>117</v>
      </c>
      <c r="C558" s="290" t="s">
        <v>21</v>
      </c>
      <c r="D558" s="290" t="s">
        <v>22</v>
      </c>
      <c r="E558" s="290" t="s">
        <v>109</v>
      </c>
      <c r="F558" s="291" t="s">
        <v>115</v>
      </c>
      <c r="G558" s="320"/>
      <c r="H558" s="321"/>
      <c r="I558" s="262"/>
      <c r="J558" s="262"/>
      <c r="K558" s="262"/>
      <c r="L558" s="262"/>
      <c r="M558" s="262"/>
      <c r="N558" s="339"/>
    </row>
    <row r="559" spans="1:14" s="313" customFormat="1" ht="15.75" x14ac:dyDescent="0.25">
      <c r="B559" s="340">
        <v>1</v>
      </c>
      <c r="C559" s="292" t="s">
        <v>23</v>
      </c>
      <c r="D559" s="293">
        <f>D126</f>
        <v>273</v>
      </c>
      <c r="E559" s="293">
        <f>G126</f>
        <v>364000</v>
      </c>
      <c r="F559" s="293">
        <f>H126</f>
        <v>4399200</v>
      </c>
      <c r="G559" s="320"/>
      <c r="H559" s="321"/>
      <c r="I559" s="262"/>
      <c r="J559" s="262"/>
      <c r="K559" s="262"/>
      <c r="L559" s="262"/>
      <c r="M559" s="262"/>
      <c r="N559" s="339"/>
    </row>
    <row r="560" spans="1:14" s="313" customFormat="1" ht="15.75" x14ac:dyDescent="0.25">
      <c r="B560" s="340">
        <v>2</v>
      </c>
      <c r="C560" s="292" t="s">
        <v>107</v>
      </c>
      <c r="D560" s="293">
        <f>D163</f>
        <v>109</v>
      </c>
      <c r="E560" s="293">
        <f>G163</f>
        <v>67050</v>
      </c>
      <c r="F560" s="293">
        <f>H163</f>
        <v>804600</v>
      </c>
      <c r="G560" s="320"/>
      <c r="H560" s="321"/>
      <c r="I560" s="262"/>
      <c r="J560" s="262"/>
      <c r="K560" s="262"/>
      <c r="L560" s="262"/>
      <c r="M560" s="262"/>
      <c r="N560" s="339"/>
    </row>
    <row r="561" spans="2:14" s="313" customFormat="1" ht="15.75" x14ac:dyDescent="0.25">
      <c r="B561" s="340">
        <v>3</v>
      </c>
      <c r="C561" s="292" t="s">
        <v>108</v>
      </c>
      <c r="D561" s="293">
        <f>D555</f>
        <v>521</v>
      </c>
      <c r="E561" s="293">
        <f>G555</f>
        <v>343550</v>
      </c>
      <c r="F561" s="293">
        <f>H555</f>
        <v>4122600</v>
      </c>
      <c r="G561" s="320"/>
      <c r="H561" s="321"/>
      <c r="I561" s="262"/>
      <c r="J561" s="262"/>
      <c r="K561" s="262"/>
      <c r="L561" s="262"/>
      <c r="M561" s="262"/>
      <c r="N561" s="339"/>
    </row>
    <row r="562" spans="2:14" s="313" customFormat="1" ht="29.25" customHeight="1" x14ac:dyDescent="0.25">
      <c r="B562" s="341" t="s">
        <v>24</v>
      </c>
      <c r="C562" s="342"/>
      <c r="D562" s="343">
        <f t="shared" ref="D562:F562" si="298">SUM(D559:D561)</f>
        <v>903</v>
      </c>
      <c r="E562" s="343">
        <f t="shared" si="298"/>
        <v>774600</v>
      </c>
      <c r="F562" s="343">
        <f t="shared" si="298"/>
        <v>9326400</v>
      </c>
      <c r="G562" s="344"/>
      <c r="H562" s="345"/>
      <c r="I562" s="346"/>
      <c r="J562" s="346"/>
      <c r="K562" s="346"/>
      <c r="L562" s="346"/>
      <c r="M562" s="346"/>
      <c r="N562" s="347"/>
    </row>
    <row r="563" spans="2:14" s="313" customFormat="1" ht="15.75" x14ac:dyDescent="0.25">
      <c r="B563" s="322"/>
      <c r="C563" s="323"/>
      <c r="D563" s="324"/>
      <c r="E563" s="324"/>
      <c r="F563" s="324"/>
      <c r="G563" s="319"/>
      <c r="I563" s="262"/>
      <c r="J563" s="262"/>
      <c r="K563" s="262"/>
      <c r="L563" s="262"/>
      <c r="M563" s="262"/>
      <c r="N563" s="5"/>
    </row>
    <row r="564" spans="2:14" s="313" customFormat="1" ht="15.75" x14ac:dyDescent="0.25">
      <c r="B564" s="322"/>
      <c r="C564" s="323"/>
      <c r="D564" s="324"/>
      <c r="E564" s="324"/>
      <c r="F564" s="324"/>
      <c r="G564" s="319"/>
      <c r="I564" s="262"/>
      <c r="J564" s="262"/>
      <c r="K564" s="262"/>
      <c r="L564" s="262"/>
      <c r="M564" s="262"/>
      <c r="N564" s="5"/>
    </row>
    <row r="565" spans="2:14" s="313" customFormat="1" ht="15.75" x14ac:dyDescent="0.25">
      <c r="B565" s="16"/>
      <c r="C565" s="316"/>
      <c r="D565" s="317"/>
      <c r="E565" s="317"/>
      <c r="F565" s="318"/>
      <c r="G565" s="319"/>
      <c r="I565" s="262"/>
      <c r="J565" s="262"/>
      <c r="K565" s="262"/>
      <c r="L565" s="262"/>
      <c r="M565" s="262"/>
      <c r="N565" s="5"/>
    </row>
    <row r="566" spans="2:14" s="313" customFormat="1" ht="15.75" x14ac:dyDescent="0.25">
      <c r="B566" s="16"/>
      <c r="C566" s="316"/>
      <c r="D566" s="317"/>
      <c r="E566" s="317"/>
      <c r="F566" s="318"/>
      <c r="G566" s="319"/>
      <c r="I566" s="262"/>
      <c r="J566" s="262"/>
      <c r="K566" s="262"/>
      <c r="L566" s="262"/>
      <c r="M566" s="262"/>
      <c r="N566" s="5"/>
    </row>
    <row r="567" spans="2:14" s="313" customFormat="1" ht="15.75" x14ac:dyDescent="0.25">
      <c r="B567" s="16"/>
      <c r="C567" s="316"/>
      <c r="D567" s="317"/>
      <c r="E567" s="317"/>
      <c r="F567" s="318"/>
      <c r="G567" s="319"/>
      <c r="I567" s="262"/>
      <c r="J567" s="262"/>
      <c r="K567" s="262"/>
      <c r="L567" s="262"/>
      <c r="M567" s="262"/>
      <c r="N567" s="5"/>
    </row>
    <row r="568" spans="2:14" s="313" customFormat="1" ht="15.75" x14ac:dyDescent="0.25">
      <c r="B568" s="16"/>
      <c r="C568" s="316"/>
      <c r="D568" s="317"/>
      <c r="E568" s="317"/>
      <c r="F568" s="318"/>
      <c r="G568" s="319"/>
      <c r="I568" s="262"/>
      <c r="J568" s="262"/>
      <c r="K568" s="262"/>
      <c r="L568" s="262"/>
      <c r="M568" s="262"/>
      <c r="N568" s="5"/>
    </row>
    <row r="569" spans="2:14" s="313" customFormat="1" ht="15.75" x14ac:dyDescent="0.25">
      <c r="B569" s="16"/>
      <c r="C569" s="316"/>
      <c r="D569" s="317"/>
      <c r="E569" s="317"/>
      <c r="F569" s="318"/>
      <c r="G569" s="319"/>
      <c r="I569" s="262"/>
      <c r="J569" s="262"/>
      <c r="K569" s="262"/>
      <c r="L569" s="262"/>
      <c r="M569" s="262"/>
      <c r="N569" s="5"/>
    </row>
    <row r="570" spans="2:14" s="313" customFormat="1" ht="15.75" x14ac:dyDescent="0.25">
      <c r="B570" s="16"/>
      <c r="C570" s="316"/>
      <c r="D570" s="317"/>
      <c r="E570" s="317"/>
      <c r="F570" s="318"/>
      <c r="G570" s="319"/>
      <c r="I570" s="262"/>
      <c r="J570" s="262"/>
      <c r="K570" s="262"/>
      <c r="L570" s="262"/>
      <c r="M570" s="262"/>
      <c r="N570" s="5"/>
    </row>
    <row r="571" spans="2:14" s="313" customFormat="1" ht="15.75" x14ac:dyDescent="0.25">
      <c r="B571" s="16"/>
      <c r="C571" s="316"/>
      <c r="D571" s="317"/>
      <c r="E571" s="317"/>
      <c r="F571" s="318"/>
      <c r="G571" s="319"/>
      <c r="I571" s="262"/>
      <c r="J571" s="262"/>
      <c r="K571" s="262"/>
      <c r="L571" s="262"/>
      <c r="M571" s="262"/>
      <c r="N571" s="5"/>
    </row>
    <row r="572" spans="2:14" s="313" customFormat="1" ht="15.75" x14ac:dyDescent="0.25">
      <c r="B572" s="16"/>
      <c r="C572" s="316"/>
      <c r="D572" s="317"/>
      <c r="E572" s="317"/>
      <c r="F572" s="318"/>
      <c r="G572" s="319"/>
      <c r="I572" s="262"/>
      <c r="J572" s="262"/>
      <c r="K572" s="262"/>
      <c r="L572" s="262"/>
      <c r="M572" s="262"/>
      <c r="N572" s="5"/>
    </row>
    <row r="573" spans="2:14" s="313" customFormat="1" ht="15.75" x14ac:dyDescent="0.25">
      <c r="B573" s="16"/>
      <c r="C573" s="316"/>
      <c r="D573" s="317"/>
      <c r="E573" s="317"/>
      <c r="F573" s="318"/>
      <c r="G573" s="319"/>
      <c r="I573" s="262"/>
      <c r="J573" s="262"/>
      <c r="K573" s="262"/>
      <c r="L573" s="262"/>
      <c r="M573" s="262"/>
      <c r="N573" s="5"/>
    </row>
    <row r="574" spans="2:14" s="313" customFormat="1" ht="15.75" x14ac:dyDescent="0.25">
      <c r="B574" s="16"/>
      <c r="C574" s="316"/>
      <c r="D574" s="317"/>
      <c r="E574" s="317"/>
      <c r="F574" s="318"/>
      <c r="G574" s="319"/>
      <c r="I574" s="262"/>
      <c r="J574" s="262"/>
      <c r="K574" s="262"/>
      <c r="L574" s="262"/>
      <c r="M574" s="262"/>
      <c r="N574" s="5"/>
    </row>
    <row r="575" spans="2:14" s="313" customFormat="1" ht="15.75" x14ac:dyDescent="0.25">
      <c r="B575" s="16"/>
      <c r="C575" s="316"/>
      <c r="D575" s="317"/>
      <c r="E575" s="317"/>
      <c r="F575" s="318"/>
      <c r="G575" s="319"/>
      <c r="I575" s="262"/>
      <c r="J575" s="262"/>
      <c r="K575" s="262"/>
      <c r="L575" s="262"/>
      <c r="M575" s="262"/>
      <c r="N575" s="5"/>
    </row>
    <row r="576" spans="2:14" s="313" customFormat="1" ht="15.75" x14ac:dyDescent="0.25">
      <c r="B576" s="16"/>
      <c r="C576" s="316"/>
      <c r="D576" s="317"/>
      <c r="E576" s="317"/>
      <c r="F576" s="318"/>
      <c r="G576" s="319"/>
      <c r="I576" s="262"/>
      <c r="J576" s="262"/>
      <c r="K576" s="262"/>
      <c r="L576" s="262"/>
      <c r="M576" s="262"/>
      <c r="N576" s="5"/>
    </row>
    <row r="577" spans="2:14" s="313" customFormat="1" ht="15.75" x14ac:dyDescent="0.25">
      <c r="B577" s="16"/>
      <c r="C577" s="316"/>
      <c r="D577" s="317"/>
      <c r="E577" s="317"/>
      <c r="F577" s="318"/>
      <c r="G577" s="319"/>
      <c r="I577" s="262"/>
      <c r="J577" s="262"/>
      <c r="K577" s="262"/>
      <c r="L577" s="262"/>
      <c r="M577" s="262"/>
      <c r="N577" s="5"/>
    </row>
    <row r="578" spans="2:14" s="313" customFormat="1" ht="15.75" x14ac:dyDescent="0.25">
      <c r="B578" s="16"/>
      <c r="C578" s="316"/>
      <c r="D578" s="317"/>
      <c r="E578" s="317"/>
      <c r="F578" s="318"/>
      <c r="G578" s="319"/>
      <c r="I578" s="262"/>
      <c r="J578" s="262"/>
      <c r="K578" s="262"/>
      <c r="L578" s="262"/>
      <c r="M578" s="262"/>
      <c r="N578" s="5"/>
    </row>
    <row r="579" spans="2:14" s="313" customFormat="1" ht="15.75" x14ac:dyDescent="0.25">
      <c r="B579" s="16"/>
      <c r="C579" s="316"/>
      <c r="D579" s="317"/>
      <c r="E579" s="317"/>
      <c r="F579" s="318"/>
      <c r="G579" s="319"/>
      <c r="I579" s="262"/>
      <c r="J579" s="262"/>
      <c r="K579" s="262"/>
      <c r="L579" s="262"/>
      <c r="M579" s="262"/>
      <c r="N579" s="5"/>
    </row>
    <row r="580" spans="2:14" s="313" customFormat="1" ht="15.75" x14ac:dyDescent="0.25">
      <c r="B580" s="16"/>
      <c r="C580" s="316"/>
      <c r="D580" s="317"/>
      <c r="E580" s="317"/>
      <c r="F580" s="318"/>
      <c r="G580" s="319"/>
      <c r="I580" s="262"/>
      <c r="J580" s="262"/>
      <c r="K580" s="262"/>
      <c r="L580" s="262"/>
      <c r="M580" s="262"/>
      <c r="N580" s="5"/>
    </row>
    <row r="581" spans="2:14" s="313" customFormat="1" ht="15.75" x14ac:dyDescent="0.25">
      <c r="B581" s="16"/>
      <c r="C581" s="316"/>
      <c r="D581" s="317"/>
      <c r="E581" s="317"/>
      <c r="F581" s="318"/>
      <c r="G581" s="319"/>
      <c r="I581" s="262"/>
      <c r="J581" s="262"/>
      <c r="K581" s="262"/>
      <c r="L581" s="262"/>
      <c r="M581" s="262"/>
      <c r="N581" s="5"/>
    </row>
    <row r="582" spans="2:14" s="313" customFormat="1" ht="15.75" x14ac:dyDescent="0.25">
      <c r="B582" s="16"/>
      <c r="C582" s="316"/>
      <c r="D582" s="317"/>
      <c r="E582" s="317"/>
      <c r="F582" s="318"/>
      <c r="G582" s="319"/>
      <c r="I582" s="262"/>
      <c r="J582" s="262"/>
      <c r="K582" s="262"/>
      <c r="L582" s="262"/>
      <c r="M582" s="262"/>
      <c r="N582" s="5"/>
    </row>
    <row r="583" spans="2:14" s="313" customFormat="1" ht="15.75" x14ac:dyDescent="0.25">
      <c r="B583" s="16"/>
      <c r="C583" s="316"/>
      <c r="D583" s="317"/>
      <c r="E583" s="317"/>
      <c r="F583" s="318"/>
      <c r="G583" s="319"/>
      <c r="I583" s="262"/>
      <c r="J583" s="262"/>
      <c r="K583" s="262"/>
      <c r="L583" s="262"/>
      <c r="M583" s="262"/>
      <c r="N583" s="5"/>
    </row>
    <row r="584" spans="2:14" s="313" customFormat="1" ht="15.75" x14ac:dyDescent="0.25">
      <c r="B584" s="16"/>
      <c r="C584" s="316"/>
      <c r="D584" s="317"/>
      <c r="E584" s="317"/>
      <c r="F584" s="318"/>
      <c r="G584" s="319"/>
      <c r="I584" s="262"/>
      <c r="J584" s="262"/>
      <c r="K584" s="262"/>
      <c r="L584" s="262"/>
      <c r="M584" s="262"/>
      <c r="N584" s="5"/>
    </row>
    <row r="585" spans="2:14" s="313" customFormat="1" ht="15.75" x14ac:dyDescent="0.25">
      <c r="B585" s="16"/>
      <c r="C585" s="316"/>
      <c r="D585" s="317"/>
      <c r="E585" s="317"/>
      <c r="F585" s="318"/>
      <c r="G585" s="319"/>
      <c r="I585" s="262"/>
      <c r="J585" s="262"/>
      <c r="K585" s="262"/>
      <c r="L585" s="262"/>
      <c r="M585" s="262"/>
      <c r="N585" s="5"/>
    </row>
    <row r="586" spans="2:14" s="313" customFormat="1" ht="15.75" x14ac:dyDescent="0.25">
      <c r="B586" s="16"/>
      <c r="C586" s="316"/>
      <c r="D586" s="317"/>
      <c r="E586" s="317"/>
      <c r="F586" s="318"/>
      <c r="G586" s="319"/>
      <c r="I586" s="262"/>
      <c r="J586" s="262"/>
      <c r="K586" s="262"/>
      <c r="L586" s="262"/>
      <c r="M586" s="262"/>
      <c r="N586" s="5"/>
    </row>
    <row r="587" spans="2:14" s="313" customFormat="1" ht="15.75" x14ac:dyDescent="0.25">
      <c r="B587" s="16"/>
      <c r="C587" s="316"/>
      <c r="D587" s="317"/>
      <c r="E587" s="317"/>
      <c r="F587" s="318"/>
      <c r="G587" s="319"/>
      <c r="I587" s="262"/>
      <c r="J587" s="262"/>
      <c r="K587" s="262"/>
      <c r="L587" s="262"/>
      <c r="M587" s="262"/>
      <c r="N587" s="5"/>
    </row>
    <row r="588" spans="2:14" s="313" customFormat="1" ht="15.75" x14ac:dyDescent="0.25">
      <c r="B588" s="16"/>
      <c r="C588" s="316"/>
      <c r="D588" s="317"/>
      <c r="E588" s="317"/>
      <c r="F588" s="318"/>
      <c r="G588" s="319"/>
      <c r="I588" s="262"/>
      <c r="J588" s="262"/>
      <c r="K588" s="262"/>
      <c r="L588" s="262"/>
      <c r="M588" s="262"/>
      <c r="N588" s="5"/>
    </row>
    <row r="589" spans="2:14" s="313" customFormat="1" ht="15.75" x14ac:dyDescent="0.25">
      <c r="B589" s="16"/>
      <c r="C589" s="316"/>
      <c r="D589" s="317"/>
      <c r="E589" s="317"/>
      <c r="F589" s="318"/>
      <c r="G589" s="319"/>
      <c r="I589" s="262"/>
      <c r="J589" s="262"/>
      <c r="K589" s="262"/>
      <c r="L589" s="262"/>
      <c r="M589" s="262"/>
      <c r="N589" s="5"/>
    </row>
    <row r="590" spans="2:14" s="313" customFormat="1" ht="15.75" x14ac:dyDescent="0.25">
      <c r="B590" s="16"/>
      <c r="C590" s="316"/>
      <c r="D590" s="317"/>
      <c r="E590" s="317"/>
      <c r="F590" s="318"/>
      <c r="G590" s="319"/>
      <c r="I590" s="262"/>
      <c r="J590" s="262"/>
      <c r="K590" s="262"/>
      <c r="L590" s="262"/>
      <c r="M590" s="262"/>
      <c r="N590" s="5"/>
    </row>
    <row r="591" spans="2:14" s="313" customFormat="1" ht="15.75" x14ac:dyDescent="0.25">
      <c r="B591" s="16"/>
      <c r="C591" s="316"/>
      <c r="D591" s="317"/>
      <c r="E591" s="317"/>
      <c r="F591" s="318"/>
      <c r="G591" s="319"/>
      <c r="I591" s="262"/>
      <c r="J591" s="262"/>
      <c r="K591" s="262"/>
      <c r="L591" s="262"/>
      <c r="M591" s="262"/>
      <c r="N591" s="5"/>
    </row>
    <row r="592" spans="2:14" s="313" customFormat="1" ht="15.75" x14ac:dyDescent="0.25">
      <c r="B592" s="16"/>
      <c r="C592" s="316"/>
      <c r="D592" s="317"/>
      <c r="E592" s="317"/>
      <c r="F592" s="318"/>
      <c r="G592" s="319"/>
      <c r="I592" s="262"/>
      <c r="J592" s="262"/>
      <c r="K592" s="262"/>
      <c r="L592" s="262"/>
      <c r="M592" s="262"/>
      <c r="N592" s="5"/>
    </row>
    <row r="593" spans="2:14" s="313" customFormat="1" ht="15.75" x14ac:dyDescent="0.25">
      <c r="B593" s="16"/>
      <c r="C593" s="316"/>
      <c r="D593" s="317"/>
      <c r="E593" s="317"/>
      <c r="F593" s="318"/>
      <c r="G593" s="319"/>
      <c r="I593" s="262"/>
      <c r="J593" s="262"/>
      <c r="K593" s="262"/>
      <c r="L593" s="262"/>
      <c r="M593" s="262"/>
      <c r="N593" s="5"/>
    </row>
    <row r="594" spans="2:14" s="313" customFormat="1" ht="15.75" x14ac:dyDescent="0.25">
      <c r="B594" s="16"/>
      <c r="C594" s="316"/>
      <c r="D594" s="317"/>
      <c r="E594" s="317"/>
      <c r="F594" s="318"/>
      <c r="G594" s="319"/>
      <c r="I594" s="262"/>
      <c r="J594" s="262"/>
      <c r="K594" s="262"/>
      <c r="L594" s="262"/>
      <c r="M594" s="262"/>
      <c r="N594" s="5"/>
    </row>
    <row r="595" spans="2:14" s="313" customFormat="1" ht="15.75" x14ac:dyDescent="0.25">
      <c r="B595" s="16"/>
      <c r="C595" s="316"/>
      <c r="D595" s="317"/>
      <c r="E595" s="317"/>
      <c r="F595" s="318"/>
      <c r="G595" s="319"/>
      <c r="I595" s="262"/>
      <c r="J595" s="262"/>
      <c r="K595" s="262"/>
      <c r="L595" s="262"/>
      <c r="M595" s="262"/>
      <c r="N595" s="5"/>
    </row>
    <row r="596" spans="2:14" s="313" customFormat="1" ht="15.75" x14ac:dyDescent="0.25">
      <c r="B596" s="16"/>
      <c r="C596" s="316"/>
      <c r="D596" s="317"/>
      <c r="E596" s="317"/>
      <c r="F596" s="318"/>
      <c r="G596" s="319"/>
      <c r="I596" s="262"/>
      <c r="J596" s="262"/>
      <c r="K596" s="262"/>
      <c r="L596" s="262"/>
      <c r="M596" s="262"/>
      <c r="N596" s="5"/>
    </row>
    <row r="597" spans="2:14" s="313" customFormat="1" ht="15.75" x14ac:dyDescent="0.25">
      <c r="B597" s="16"/>
      <c r="C597" s="316"/>
      <c r="D597" s="317"/>
      <c r="E597" s="317"/>
      <c r="F597" s="318"/>
      <c r="G597" s="319"/>
      <c r="I597" s="262"/>
      <c r="J597" s="262"/>
      <c r="K597" s="262"/>
      <c r="L597" s="262"/>
      <c r="M597" s="262"/>
      <c r="N597" s="5"/>
    </row>
    <row r="598" spans="2:14" s="313" customFormat="1" ht="15.75" x14ac:dyDescent="0.25">
      <c r="B598" s="16"/>
      <c r="C598" s="316"/>
      <c r="D598" s="317"/>
      <c r="E598" s="317"/>
      <c r="F598" s="318"/>
      <c r="G598" s="319"/>
      <c r="I598" s="262"/>
      <c r="J598" s="262"/>
      <c r="K598" s="262"/>
      <c r="L598" s="262"/>
      <c r="M598" s="262"/>
      <c r="N598" s="5"/>
    </row>
    <row r="599" spans="2:14" s="313" customFormat="1" ht="15.75" x14ac:dyDescent="0.25">
      <c r="B599" s="16"/>
      <c r="C599" s="316"/>
      <c r="D599" s="317"/>
      <c r="E599" s="317"/>
      <c r="F599" s="318"/>
      <c r="G599" s="319"/>
      <c r="I599" s="262"/>
      <c r="J599" s="262"/>
      <c r="K599" s="262"/>
      <c r="L599" s="262"/>
      <c r="M599" s="262"/>
      <c r="N599" s="5"/>
    </row>
    <row r="600" spans="2:14" s="313" customFormat="1" ht="15.75" x14ac:dyDescent="0.25">
      <c r="B600" s="16"/>
      <c r="C600" s="316"/>
      <c r="D600" s="317"/>
      <c r="E600" s="317"/>
      <c r="F600" s="318"/>
      <c r="G600" s="319"/>
      <c r="I600" s="262"/>
      <c r="J600" s="262"/>
      <c r="K600" s="262"/>
      <c r="L600" s="262"/>
      <c r="M600" s="262"/>
      <c r="N600" s="5"/>
    </row>
    <row r="601" spans="2:14" s="313" customFormat="1" ht="15.75" x14ac:dyDescent="0.25">
      <c r="B601" s="16"/>
      <c r="C601" s="316"/>
      <c r="D601" s="317"/>
      <c r="E601" s="317"/>
      <c r="F601" s="318"/>
      <c r="G601" s="319"/>
      <c r="I601" s="262"/>
      <c r="J601" s="262"/>
      <c r="K601" s="262"/>
      <c r="L601" s="262"/>
      <c r="M601" s="262"/>
      <c r="N601" s="5"/>
    </row>
    <row r="602" spans="2:14" s="313" customFormat="1" ht="15.75" x14ac:dyDescent="0.25">
      <c r="B602" s="16"/>
      <c r="C602" s="316"/>
      <c r="D602" s="317"/>
      <c r="E602" s="317"/>
      <c r="F602" s="318"/>
      <c r="G602" s="319"/>
      <c r="I602" s="262"/>
      <c r="J602" s="262"/>
      <c r="K602" s="262"/>
      <c r="L602" s="262"/>
      <c r="M602" s="262"/>
      <c r="N602" s="5"/>
    </row>
    <row r="603" spans="2:14" s="313" customFormat="1" ht="15.75" x14ac:dyDescent="0.25">
      <c r="B603" s="16"/>
      <c r="C603" s="316"/>
      <c r="D603" s="317"/>
      <c r="E603" s="317"/>
      <c r="F603" s="318"/>
      <c r="G603" s="319"/>
      <c r="I603" s="262"/>
      <c r="J603" s="262"/>
      <c r="K603" s="262"/>
      <c r="L603" s="262"/>
      <c r="M603" s="262"/>
      <c r="N603" s="5"/>
    </row>
    <row r="604" spans="2:14" s="313" customFormat="1" ht="15.75" x14ac:dyDescent="0.25">
      <c r="B604" s="16"/>
      <c r="C604" s="316"/>
      <c r="D604" s="317"/>
      <c r="E604" s="317"/>
      <c r="F604" s="318"/>
      <c r="G604" s="319"/>
      <c r="I604" s="262"/>
      <c r="J604" s="262"/>
      <c r="K604" s="262"/>
      <c r="L604" s="262"/>
      <c r="M604" s="262"/>
      <c r="N604" s="5"/>
    </row>
    <row r="605" spans="2:14" s="313" customFormat="1" ht="15.75" x14ac:dyDescent="0.25">
      <c r="B605" s="16"/>
      <c r="C605" s="316"/>
      <c r="D605" s="317"/>
      <c r="E605" s="317"/>
      <c r="F605" s="318"/>
      <c r="G605" s="319"/>
      <c r="I605" s="262"/>
      <c r="J605" s="262"/>
      <c r="K605" s="262"/>
      <c r="L605" s="262"/>
      <c r="M605" s="262"/>
      <c r="N605" s="5"/>
    </row>
    <row r="606" spans="2:14" s="313" customFormat="1" ht="15.75" x14ac:dyDescent="0.25">
      <c r="B606" s="16"/>
      <c r="C606" s="316"/>
      <c r="D606" s="317"/>
      <c r="E606" s="317"/>
      <c r="F606" s="318"/>
      <c r="G606" s="319"/>
      <c r="I606" s="262"/>
      <c r="J606" s="262"/>
      <c r="K606" s="262"/>
      <c r="L606" s="262"/>
      <c r="M606" s="262"/>
      <c r="N606" s="5"/>
    </row>
    <row r="607" spans="2:14" s="313" customFormat="1" ht="15.75" x14ac:dyDescent="0.25">
      <c r="B607" s="16"/>
      <c r="C607" s="316"/>
      <c r="D607" s="317"/>
      <c r="E607" s="317"/>
      <c r="F607" s="318"/>
      <c r="G607" s="319"/>
      <c r="I607" s="262"/>
      <c r="J607" s="262"/>
      <c r="K607" s="262"/>
      <c r="L607" s="262"/>
      <c r="M607" s="262"/>
      <c r="N607" s="5"/>
    </row>
    <row r="608" spans="2:14" s="313" customFormat="1" ht="15.75" x14ac:dyDescent="0.25">
      <c r="B608" s="16"/>
      <c r="C608" s="316"/>
      <c r="D608" s="317"/>
      <c r="E608" s="317"/>
      <c r="F608" s="318"/>
      <c r="G608" s="319"/>
      <c r="I608" s="262"/>
      <c r="J608" s="262"/>
      <c r="K608" s="262"/>
      <c r="L608" s="262"/>
      <c r="M608" s="262"/>
      <c r="N608" s="5"/>
    </row>
    <row r="609" spans="2:14" s="313" customFormat="1" ht="15.75" x14ac:dyDescent="0.25">
      <c r="B609" s="16"/>
      <c r="C609" s="316"/>
      <c r="D609" s="317"/>
      <c r="E609" s="317"/>
      <c r="F609" s="318"/>
      <c r="G609" s="319"/>
      <c r="I609" s="262"/>
      <c r="J609" s="262"/>
      <c r="K609" s="262"/>
      <c r="L609" s="262"/>
      <c r="M609" s="262"/>
      <c r="N609" s="5"/>
    </row>
    <row r="610" spans="2:14" s="313" customFormat="1" ht="15.75" x14ac:dyDescent="0.25">
      <c r="B610" s="16"/>
      <c r="C610" s="316"/>
      <c r="D610" s="317"/>
      <c r="E610" s="317"/>
      <c r="F610" s="318"/>
      <c r="G610" s="319"/>
      <c r="I610" s="262"/>
      <c r="J610" s="262"/>
      <c r="K610" s="262"/>
      <c r="L610" s="262"/>
      <c r="M610" s="262"/>
      <c r="N610" s="5"/>
    </row>
    <row r="611" spans="2:14" s="313" customFormat="1" ht="15.75" x14ac:dyDescent="0.25">
      <c r="B611" s="16"/>
      <c r="C611" s="316"/>
      <c r="D611" s="317"/>
      <c r="E611" s="317"/>
      <c r="F611" s="318"/>
      <c r="G611" s="319"/>
      <c r="I611" s="262"/>
      <c r="J611" s="262"/>
      <c r="K611" s="262"/>
      <c r="L611" s="262"/>
      <c r="M611" s="262"/>
      <c r="N611" s="5"/>
    </row>
    <row r="612" spans="2:14" s="313" customFormat="1" ht="15.75" x14ac:dyDescent="0.25">
      <c r="B612" s="16"/>
      <c r="C612" s="316"/>
      <c r="D612" s="317"/>
      <c r="E612" s="317"/>
      <c r="F612" s="318"/>
      <c r="G612" s="319"/>
      <c r="I612" s="262"/>
      <c r="J612" s="262"/>
      <c r="K612" s="262"/>
      <c r="L612" s="262"/>
      <c r="M612" s="262"/>
      <c r="N612" s="5"/>
    </row>
    <row r="613" spans="2:14" s="313" customFormat="1" ht="15.75" x14ac:dyDescent="0.25">
      <c r="B613" s="16"/>
      <c r="C613" s="316"/>
      <c r="D613" s="317"/>
      <c r="E613" s="317"/>
      <c r="F613" s="318"/>
      <c r="G613" s="319"/>
      <c r="I613" s="262"/>
      <c r="J613" s="262"/>
      <c r="K613" s="262"/>
      <c r="L613" s="262"/>
      <c r="M613" s="262"/>
      <c r="N613" s="5"/>
    </row>
    <row r="614" spans="2:14" s="313" customFormat="1" ht="15.75" x14ac:dyDescent="0.25">
      <c r="B614" s="16"/>
      <c r="C614" s="316"/>
      <c r="D614" s="317"/>
      <c r="E614" s="317"/>
      <c r="F614" s="318"/>
      <c r="G614" s="319"/>
      <c r="I614" s="262"/>
      <c r="J614" s="262"/>
      <c r="K614" s="262"/>
      <c r="L614" s="262"/>
      <c r="M614" s="262"/>
      <c r="N614" s="5"/>
    </row>
    <row r="615" spans="2:14" s="313" customFormat="1" ht="15.75" x14ac:dyDescent="0.25">
      <c r="B615" s="16"/>
      <c r="C615" s="316"/>
      <c r="D615" s="317"/>
      <c r="E615" s="317"/>
      <c r="F615" s="318"/>
      <c r="G615" s="319"/>
      <c r="I615" s="262"/>
      <c r="J615" s="262"/>
      <c r="K615" s="262"/>
      <c r="L615" s="262"/>
      <c r="M615" s="262"/>
      <c r="N615" s="5"/>
    </row>
    <row r="616" spans="2:14" s="313" customFormat="1" ht="15.75" x14ac:dyDescent="0.25">
      <c r="B616" s="16"/>
      <c r="C616" s="316"/>
      <c r="D616" s="317"/>
      <c r="E616" s="317"/>
      <c r="F616" s="318"/>
      <c r="G616" s="319"/>
      <c r="I616" s="262"/>
      <c r="J616" s="262"/>
      <c r="K616" s="262"/>
      <c r="L616" s="262"/>
      <c r="M616" s="262"/>
      <c r="N616" s="5"/>
    </row>
    <row r="617" spans="2:14" s="313" customFormat="1" ht="15.75" x14ac:dyDescent="0.25">
      <c r="B617" s="16"/>
      <c r="C617" s="316"/>
      <c r="D617" s="317"/>
      <c r="E617" s="317"/>
      <c r="F617" s="318"/>
      <c r="G617" s="319"/>
      <c r="I617" s="262"/>
      <c r="J617" s="262"/>
      <c r="K617" s="262"/>
      <c r="L617" s="262"/>
      <c r="M617" s="262"/>
      <c r="N617" s="5"/>
    </row>
    <row r="618" spans="2:14" s="313" customFormat="1" ht="15.75" x14ac:dyDescent="0.25">
      <c r="B618" s="16"/>
      <c r="C618" s="316"/>
      <c r="D618" s="317"/>
      <c r="E618" s="317"/>
      <c r="F618" s="318"/>
      <c r="G618" s="319"/>
      <c r="I618" s="262"/>
      <c r="J618" s="262"/>
      <c r="K618" s="262"/>
      <c r="L618" s="262"/>
      <c r="M618" s="262"/>
      <c r="N618" s="5"/>
    </row>
    <row r="619" spans="2:14" s="313" customFormat="1" ht="15.75" x14ac:dyDescent="0.25">
      <c r="B619" s="16"/>
      <c r="C619" s="316"/>
      <c r="D619" s="317"/>
      <c r="E619" s="317"/>
      <c r="F619" s="318"/>
      <c r="G619" s="319"/>
      <c r="I619" s="262"/>
      <c r="J619" s="262"/>
      <c r="K619" s="262"/>
      <c r="L619" s="262"/>
      <c r="M619" s="262"/>
      <c r="N619" s="5"/>
    </row>
    <row r="620" spans="2:14" s="313" customFormat="1" ht="15.75" x14ac:dyDescent="0.25">
      <c r="B620" s="16"/>
      <c r="C620" s="316"/>
      <c r="D620" s="317"/>
      <c r="E620" s="317"/>
      <c r="F620" s="318"/>
      <c r="G620" s="319"/>
      <c r="I620" s="262"/>
      <c r="J620" s="262"/>
      <c r="K620" s="262"/>
      <c r="L620" s="262"/>
      <c r="M620" s="262"/>
      <c r="N620" s="5"/>
    </row>
    <row r="621" spans="2:14" s="313" customFormat="1" ht="15.75" x14ac:dyDescent="0.25">
      <c r="B621" s="16"/>
      <c r="C621" s="316"/>
      <c r="D621" s="317"/>
      <c r="E621" s="317"/>
      <c r="F621" s="318"/>
      <c r="G621" s="319"/>
      <c r="I621" s="262"/>
      <c r="J621" s="262"/>
      <c r="K621" s="262"/>
      <c r="L621" s="262"/>
      <c r="M621" s="262"/>
      <c r="N621" s="5"/>
    </row>
    <row r="622" spans="2:14" s="313" customFormat="1" ht="15.75" x14ac:dyDescent="0.25">
      <c r="B622" s="16"/>
      <c r="C622" s="316"/>
      <c r="D622" s="317"/>
      <c r="E622" s="317"/>
      <c r="F622" s="318"/>
      <c r="G622" s="319"/>
      <c r="I622" s="262"/>
      <c r="J622" s="262"/>
      <c r="K622" s="262"/>
      <c r="L622" s="262"/>
      <c r="M622" s="262"/>
      <c r="N622" s="5"/>
    </row>
    <row r="623" spans="2:14" s="313" customFormat="1" ht="15.75" x14ac:dyDescent="0.25">
      <c r="B623" s="16"/>
      <c r="C623" s="316"/>
      <c r="D623" s="317"/>
      <c r="E623" s="317"/>
      <c r="F623" s="318"/>
      <c r="G623" s="319"/>
      <c r="I623" s="262"/>
      <c r="J623" s="262"/>
      <c r="K623" s="262"/>
      <c r="L623" s="262"/>
      <c r="M623" s="262"/>
      <c r="N623" s="5"/>
    </row>
    <row r="624" spans="2:14" s="313" customFormat="1" ht="15.75" x14ac:dyDescent="0.25">
      <c r="B624" s="16"/>
      <c r="C624" s="316"/>
      <c r="D624" s="317"/>
      <c r="E624" s="317"/>
      <c r="F624" s="318"/>
      <c r="G624" s="319"/>
      <c r="I624" s="262"/>
      <c r="J624" s="262"/>
      <c r="K624" s="262"/>
      <c r="L624" s="262"/>
      <c r="M624" s="262"/>
      <c r="N624" s="5"/>
    </row>
    <row r="625" spans="2:14" s="313" customFormat="1" ht="15.75" x14ac:dyDescent="0.25">
      <c r="B625" s="16"/>
      <c r="C625" s="316"/>
      <c r="D625" s="317"/>
      <c r="E625" s="317"/>
      <c r="F625" s="318"/>
      <c r="G625" s="319"/>
      <c r="I625" s="262"/>
      <c r="J625" s="262"/>
      <c r="K625" s="262"/>
      <c r="L625" s="262"/>
      <c r="M625" s="262"/>
      <c r="N625" s="5"/>
    </row>
    <row r="626" spans="2:14" s="313" customFormat="1" ht="15.75" x14ac:dyDescent="0.25">
      <c r="B626" s="16"/>
      <c r="C626" s="316"/>
      <c r="D626" s="317"/>
      <c r="E626" s="317"/>
      <c r="F626" s="318"/>
      <c r="G626" s="319"/>
      <c r="I626" s="262"/>
      <c r="J626" s="262"/>
      <c r="K626" s="262"/>
      <c r="L626" s="262"/>
      <c r="M626" s="262"/>
      <c r="N626" s="5"/>
    </row>
  </sheetData>
  <autoFilter ref="A1:A626">
    <filterColumn colId="0">
      <filters blank="1"/>
    </filterColumn>
  </autoFilter>
  <pageMargins left="0.27" right="0.24" top="0.37" bottom="0.32" header="0.31496062992126" footer="0.31496062992126"/>
  <pageSetup paperSize="9" scale="6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I55"/>
  <sheetViews>
    <sheetView topLeftCell="A25" workbookViewId="0">
      <selection activeCell="G39" sqref="G39"/>
    </sheetView>
  </sheetViews>
  <sheetFormatPr defaultRowHeight="12" x14ac:dyDescent="0.2"/>
  <cols>
    <col min="1" max="1" width="3.140625" style="68" customWidth="1"/>
    <col min="2" max="2" width="6.28515625" style="68" customWidth="1"/>
    <col min="3" max="3" width="41.140625" style="69" customWidth="1"/>
    <col min="4" max="4" width="39.5703125" style="68" customWidth="1"/>
    <col min="5" max="5" width="16.140625" style="70" customWidth="1"/>
    <col min="6" max="6" width="17.140625" style="70" customWidth="1"/>
    <col min="7" max="7" width="15.42578125" style="70" customWidth="1"/>
    <col min="8" max="9" width="15" style="70" customWidth="1"/>
    <col min="10" max="256" width="9.140625" style="68"/>
    <col min="257" max="257" width="3.140625" style="68" customWidth="1"/>
    <col min="258" max="258" width="6.28515625" style="68" customWidth="1"/>
    <col min="259" max="259" width="41.140625" style="68" customWidth="1"/>
    <col min="260" max="260" width="39.5703125" style="68" customWidth="1"/>
    <col min="261" max="261" width="16.140625" style="68" customWidth="1"/>
    <col min="262" max="262" width="17.140625" style="68" customWidth="1"/>
    <col min="263" max="263" width="15.42578125" style="68" customWidth="1"/>
    <col min="264" max="265" width="15" style="68" customWidth="1"/>
    <col min="266" max="512" width="9.140625" style="68"/>
    <col min="513" max="513" width="3.140625" style="68" customWidth="1"/>
    <col min="514" max="514" width="6.28515625" style="68" customWidth="1"/>
    <col min="515" max="515" width="41.140625" style="68" customWidth="1"/>
    <col min="516" max="516" width="39.5703125" style="68" customWidth="1"/>
    <col min="517" max="517" width="16.140625" style="68" customWidth="1"/>
    <col min="518" max="518" width="17.140625" style="68" customWidth="1"/>
    <col min="519" max="519" width="15.42578125" style="68" customWidth="1"/>
    <col min="520" max="521" width="15" style="68" customWidth="1"/>
    <col min="522" max="768" width="9.140625" style="68"/>
    <col min="769" max="769" width="3.140625" style="68" customWidth="1"/>
    <col min="770" max="770" width="6.28515625" style="68" customWidth="1"/>
    <col min="771" max="771" width="41.140625" style="68" customWidth="1"/>
    <col min="772" max="772" width="39.5703125" style="68" customWidth="1"/>
    <col min="773" max="773" width="16.140625" style="68" customWidth="1"/>
    <col min="774" max="774" width="17.140625" style="68" customWidth="1"/>
    <col min="775" max="775" width="15.42578125" style="68" customWidth="1"/>
    <col min="776" max="777" width="15" style="68" customWidth="1"/>
    <col min="778" max="1024" width="9.140625" style="68"/>
    <col min="1025" max="1025" width="3.140625" style="68" customWidth="1"/>
    <col min="1026" max="1026" width="6.28515625" style="68" customWidth="1"/>
    <col min="1027" max="1027" width="41.140625" style="68" customWidth="1"/>
    <col min="1028" max="1028" width="39.5703125" style="68" customWidth="1"/>
    <col min="1029" max="1029" width="16.140625" style="68" customWidth="1"/>
    <col min="1030" max="1030" width="17.140625" style="68" customWidth="1"/>
    <col min="1031" max="1031" width="15.42578125" style="68" customWidth="1"/>
    <col min="1032" max="1033" width="15" style="68" customWidth="1"/>
    <col min="1034" max="1280" width="9.140625" style="68"/>
    <col min="1281" max="1281" width="3.140625" style="68" customWidth="1"/>
    <col min="1282" max="1282" width="6.28515625" style="68" customWidth="1"/>
    <col min="1283" max="1283" width="41.140625" style="68" customWidth="1"/>
    <col min="1284" max="1284" width="39.5703125" style="68" customWidth="1"/>
    <col min="1285" max="1285" width="16.140625" style="68" customWidth="1"/>
    <col min="1286" max="1286" width="17.140625" style="68" customWidth="1"/>
    <col min="1287" max="1287" width="15.42578125" style="68" customWidth="1"/>
    <col min="1288" max="1289" width="15" style="68" customWidth="1"/>
    <col min="1290" max="1536" width="9.140625" style="68"/>
    <col min="1537" max="1537" width="3.140625" style="68" customWidth="1"/>
    <col min="1538" max="1538" width="6.28515625" style="68" customWidth="1"/>
    <col min="1539" max="1539" width="41.140625" style="68" customWidth="1"/>
    <col min="1540" max="1540" width="39.5703125" style="68" customWidth="1"/>
    <col min="1541" max="1541" width="16.140625" style="68" customWidth="1"/>
    <col min="1542" max="1542" width="17.140625" style="68" customWidth="1"/>
    <col min="1543" max="1543" width="15.42578125" style="68" customWidth="1"/>
    <col min="1544" max="1545" width="15" style="68" customWidth="1"/>
    <col min="1546" max="1792" width="9.140625" style="68"/>
    <col min="1793" max="1793" width="3.140625" style="68" customWidth="1"/>
    <col min="1794" max="1794" width="6.28515625" style="68" customWidth="1"/>
    <col min="1795" max="1795" width="41.140625" style="68" customWidth="1"/>
    <col min="1796" max="1796" width="39.5703125" style="68" customWidth="1"/>
    <col min="1797" max="1797" width="16.140625" style="68" customWidth="1"/>
    <col min="1798" max="1798" width="17.140625" style="68" customWidth="1"/>
    <col min="1799" max="1799" width="15.42578125" style="68" customWidth="1"/>
    <col min="1800" max="1801" width="15" style="68" customWidth="1"/>
    <col min="1802" max="2048" width="9.140625" style="68"/>
    <col min="2049" max="2049" width="3.140625" style="68" customWidth="1"/>
    <col min="2050" max="2050" width="6.28515625" style="68" customWidth="1"/>
    <col min="2051" max="2051" width="41.140625" style="68" customWidth="1"/>
    <col min="2052" max="2052" width="39.5703125" style="68" customWidth="1"/>
    <col min="2053" max="2053" width="16.140625" style="68" customWidth="1"/>
    <col min="2054" max="2054" width="17.140625" style="68" customWidth="1"/>
    <col min="2055" max="2055" width="15.42578125" style="68" customWidth="1"/>
    <col min="2056" max="2057" width="15" style="68" customWidth="1"/>
    <col min="2058" max="2304" width="9.140625" style="68"/>
    <col min="2305" max="2305" width="3.140625" style="68" customWidth="1"/>
    <col min="2306" max="2306" width="6.28515625" style="68" customWidth="1"/>
    <col min="2307" max="2307" width="41.140625" style="68" customWidth="1"/>
    <col min="2308" max="2308" width="39.5703125" style="68" customWidth="1"/>
    <col min="2309" max="2309" width="16.140625" style="68" customWidth="1"/>
    <col min="2310" max="2310" width="17.140625" style="68" customWidth="1"/>
    <col min="2311" max="2311" width="15.42578125" style="68" customWidth="1"/>
    <col min="2312" max="2313" width="15" style="68" customWidth="1"/>
    <col min="2314" max="2560" width="9.140625" style="68"/>
    <col min="2561" max="2561" width="3.140625" style="68" customWidth="1"/>
    <col min="2562" max="2562" width="6.28515625" style="68" customWidth="1"/>
    <col min="2563" max="2563" width="41.140625" style="68" customWidth="1"/>
    <col min="2564" max="2564" width="39.5703125" style="68" customWidth="1"/>
    <col min="2565" max="2565" width="16.140625" style="68" customWidth="1"/>
    <col min="2566" max="2566" width="17.140625" style="68" customWidth="1"/>
    <col min="2567" max="2567" width="15.42578125" style="68" customWidth="1"/>
    <col min="2568" max="2569" width="15" style="68" customWidth="1"/>
    <col min="2570" max="2816" width="9.140625" style="68"/>
    <col min="2817" max="2817" width="3.140625" style="68" customWidth="1"/>
    <col min="2818" max="2818" width="6.28515625" style="68" customWidth="1"/>
    <col min="2819" max="2819" width="41.140625" style="68" customWidth="1"/>
    <col min="2820" max="2820" width="39.5703125" style="68" customWidth="1"/>
    <col min="2821" max="2821" width="16.140625" style="68" customWidth="1"/>
    <col min="2822" max="2822" width="17.140625" style="68" customWidth="1"/>
    <col min="2823" max="2823" width="15.42578125" style="68" customWidth="1"/>
    <col min="2824" max="2825" width="15" style="68" customWidth="1"/>
    <col min="2826" max="3072" width="9.140625" style="68"/>
    <col min="3073" max="3073" width="3.140625" style="68" customWidth="1"/>
    <col min="3074" max="3074" width="6.28515625" style="68" customWidth="1"/>
    <col min="3075" max="3075" width="41.140625" style="68" customWidth="1"/>
    <col min="3076" max="3076" width="39.5703125" style="68" customWidth="1"/>
    <col min="3077" max="3077" width="16.140625" style="68" customWidth="1"/>
    <col min="3078" max="3078" width="17.140625" style="68" customWidth="1"/>
    <col min="3079" max="3079" width="15.42578125" style="68" customWidth="1"/>
    <col min="3080" max="3081" width="15" style="68" customWidth="1"/>
    <col min="3082" max="3328" width="9.140625" style="68"/>
    <col min="3329" max="3329" width="3.140625" style="68" customWidth="1"/>
    <col min="3330" max="3330" width="6.28515625" style="68" customWidth="1"/>
    <col min="3331" max="3331" width="41.140625" style="68" customWidth="1"/>
    <col min="3332" max="3332" width="39.5703125" style="68" customWidth="1"/>
    <col min="3333" max="3333" width="16.140625" style="68" customWidth="1"/>
    <col min="3334" max="3334" width="17.140625" style="68" customWidth="1"/>
    <col min="3335" max="3335" width="15.42578125" style="68" customWidth="1"/>
    <col min="3336" max="3337" width="15" style="68" customWidth="1"/>
    <col min="3338" max="3584" width="9.140625" style="68"/>
    <col min="3585" max="3585" width="3.140625" style="68" customWidth="1"/>
    <col min="3586" max="3586" width="6.28515625" style="68" customWidth="1"/>
    <col min="3587" max="3587" width="41.140625" style="68" customWidth="1"/>
    <col min="3588" max="3588" width="39.5703125" style="68" customWidth="1"/>
    <col min="3589" max="3589" width="16.140625" style="68" customWidth="1"/>
    <col min="3590" max="3590" width="17.140625" style="68" customWidth="1"/>
    <col min="3591" max="3591" width="15.42578125" style="68" customWidth="1"/>
    <col min="3592" max="3593" width="15" style="68" customWidth="1"/>
    <col min="3594" max="3840" width="9.140625" style="68"/>
    <col min="3841" max="3841" width="3.140625" style="68" customWidth="1"/>
    <col min="3842" max="3842" width="6.28515625" style="68" customWidth="1"/>
    <col min="3843" max="3843" width="41.140625" style="68" customWidth="1"/>
    <col min="3844" max="3844" width="39.5703125" style="68" customWidth="1"/>
    <col min="3845" max="3845" width="16.140625" style="68" customWidth="1"/>
    <col min="3846" max="3846" width="17.140625" style="68" customWidth="1"/>
    <col min="3847" max="3847" width="15.42578125" style="68" customWidth="1"/>
    <col min="3848" max="3849" width="15" style="68" customWidth="1"/>
    <col min="3850" max="4096" width="9.140625" style="68"/>
    <col min="4097" max="4097" width="3.140625" style="68" customWidth="1"/>
    <col min="4098" max="4098" width="6.28515625" style="68" customWidth="1"/>
    <col min="4099" max="4099" width="41.140625" style="68" customWidth="1"/>
    <col min="4100" max="4100" width="39.5703125" style="68" customWidth="1"/>
    <col min="4101" max="4101" width="16.140625" style="68" customWidth="1"/>
    <col min="4102" max="4102" width="17.140625" style="68" customWidth="1"/>
    <col min="4103" max="4103" width="15.42578125" style="68" customWidth="1"/>
    <col min="4104" max="4105" width="15" style="68" customWidth="1"/>
    <col min="4106" max="4352" width="9.140625" style="68"/>
    <col min="4353" max="4353" width="3.140625" style="68" customWidth="1"/>
    <col min="4354" max="4354" width="6.28515625" style="68" customWidth="1"/>
    <col min="4355" max="4355" width="41.140625" style="68" customWidth="1"/>
    <col min="4356" max="4356" width="39.5703125" style="68" customWidth="1"/>
    <col min="4357" max="4357" width="16.140625" style="68" customWidth="1"/>
    <col min="4358" max="4358" width="17.140625" style="68" customWidth="1"/>
    <col min="4359" max="4359" width="15.42578125" style="68" customWidth="1"/>
    <col min="4360" max="4361" width="15" style="68" customWidth="1"/>
    <col min="4362" max="4608" width="9.140625" style="68"/>
    <col min="4609" max="4609" width="3.140625" style="68" customWidth="1"/>
    <col min="4610" max="4610" width="6.28515625" style="68" customWidth="1"/>
    <col min="4611" max="4611" width="41.140625" style="68" customWidth="1"/>
    <col min="4612" max="4612" width="39.5703125" style="68" customWidth="1"/>
    <col min="4613" max="4613" width="16.140625" style="68" customWidth="1"/>
    <col min="4614" max="4614" width="17.140625" style="68" customWidth="1"/>
    <col min="4615" max="4615" width="15.42578125" style="68" customWidth="1"/>
    <col min="4616" max="4617" width="15" style="68" customWidth="1"/>
    <col min="4618" max="4864" width="9.140625" style="68"/>
    <col min="4865" max="4865" width="3.140625" style="68" customWidth="1"/>
    <col min="4866" max="4866" width="6.28515625" style="68" customWidth="1"/>
    <col min="4867" max="4867" width="41.140625" style="68" customWidth="1"/>
    <col min="4868" max="4868" width="39.5703125" style="68" customWidth="1"/>
    <col min="4869" max="4869" width="16.140625" style="68" customWidth="1"/>
    <col min="4870" max="4870" width="17.140625" style="68" customWidth="1"/>
    <col min="4871" max="4871" width="15.42578125" style="68" customWidth="1"/>
    <col min="4872" max="4873" width="15" style="68" customWidth="1"/>
    <col min="4874" max="5120" width="9.140625" style="68"/>
    <col min="5121" max="5121" width="3.140625" style="68" customWidth="1"/>
    <col min="5122" max="5122" width="6.28515625" style="68" customWidth="1"/>
    <col min="5123" max="5123" width="41.140625" style="68" customWidth="1"/>
    <col min="5124" max="5124" width="39.5703125" style="68" customWidth="1"/>
    <col min="5125" max="5125" width="16.140625" style="68" customWidth="1"/>
    <col min="5126" max="5126" width="17.140625" style="68" customWidth="1"/>
    <col min="5127" max="5127" width="15.42578125" style="68" customWidth="1"/>
    <col min="5128" max="5129" width="15" style="68" customWidth="1"/>
    <col min="5130" max="5376" width="9.140625" style="68"/>
    <col min="5377" max="5377" width="3.140625" style="68" customWidth="1"/>
    <col min="5378" max="5378" width="6.28515625" style="68" customWidth="1"/>
    <col min="5379" max="5379" width="41.140625" style="68" customWidth="1"/>
    <col min="5380" max="5380" width="39.5703125" style="68" customWidth="1"/>
    <col min="5381" max="5381" width="16.140625" style="68" customWidth="1"/>
    <col min="5382" max="5382" width="17.140625" style="68" customWidth="1"/>
    <col min="5383" max="5383" width="15.42578125" style="68" customWidth="1"/>
    <col min="5384" max="5385" width="15" style="68" customWidth="1"/>
    <col min="5386" max="5632" width="9.140625" style="68"/>
    <col min="5633" max="5633" width="3.140625" style="68" customWidth="1"/>
    <col min="5634" max="5634" width="6.28515625" style="68" customWidth="1"/>
    <col min="5635" max="5635" width="41.140625" style="68" customWidth="1"/>
    <col min="5636" max="5636" width="39.5703125" style="68" customWidth="1"/>
    <col min="5637" max="5637" width="16.140625" style="68" customWidth="1"/>
    <col min="5638" max="5638" width="17.140625" style="68" customWidth="1"/>
    <col min="5639" max="5639" width="15.42578125" style="68" customWidth="1"/>
    <col min="5640" max="5641" width="15" style="68" customWidth="1"/>
    <col min="5642" max="5888" width="9.140625" style="68"/>
    <col min="5889" max="5889" width="3.140625" style="68" customWidth="1"/>
    <col min="5890" max="5890" width="6.28515625" style="68" customWidth="1"/>
    <col min="5891" max="5891" width="41.140625" style="68" customWidth="1"/>
    <col min="5892" max="5892" width="39.5703125" style="68" customWidth="1"/>
    <col min="5893" max="5893" width="16.140625" style="68" customWidth="1"/>
    <col min="5894" max="5894" width="17.140625" style="68" customWidth="1"/>
    <col min="5895" max="5895" width="15.42578125" style="68" customWidth="1"/>
    <col min="5896" max="5897" width="15" style="68" customWidth="1"/>
    <col min="5898" max="6144" width="9.140625" style="68"/>
    <col min="6145" max="6145" width="3.140625" style="68" customWidth="1"/>
    <col min="6146" max="6146" width="6.28515625" style="68" customWidth="1"/>
    <col min="6147" max="6147" width="41.140625" style="68" customWidth="1"/>
    <col min="6148" max="6148" width="39.5703125" style="68" customWidth="1"/>
    <col min="6149" max="6149" width="16.140625" style="68" customWidth="1"/>
    <col min="6150" max="6150" width="17.140625" style="68" customWidth="1"/>
    <col min="6151" max="6151" width="15.42578125" style="68" customWidth="1"/>
    <col min="6152" max="6153" width="15" style="68" customWidth="1"/>
    <col min="6154" max="6400" width="9.140625" style="68"/>
    <col min="6401" max="6401" width="3.140625" style="68" customWidth="1"/>
    <col min="6402" max="6402" width="6.28515625" style="68" customWidth="1"/>
    <col min="6403" max="6403" width="41.140625" style="68" customWidth="1"/>
    <col min="6404" max="6404" width="39.5703125" style="68" customWidth="1"/>
    <col min="6405" max="6405" width="16.140625" style="68" customWidth="1"/>
    <col min="6406" max="6406" width="17.140625" style="68" customWidth="1"/>
    <col min="6407" max="6407" width="15.42578125" style="68" customWidth="1"/>
    <col min="6408" max="6409" width="15" style="68" customWidth="1"/>
    <col min="6410" max="6656" width="9.140625" style="68"/>
    <col min="6657" max="6657" width="3.140625" style="68" customWidth="1"/>
    <col min="6658" max="6658" width="6.28515625" style="68" customWidth="1"/>
    <col min="6659" max="6659" width="41.140625" style="68" customWidth="1"/>
    <col min="6660" max="6660" width="39.5703125" style="68" customWidth="1"/>
    <col min="6661" max="6661" width="16.140625" style="68" customWidth="1"/>
    <col min="6662" max="6662" width="17.140625" style="68" customWidth="1"/>
    <col min="6663" max="6663" width="15.42578125" style="68" customWidth="1"/>
    <col min="6664" max="6665" width="15" style="68" customWidth="1"/>
    <col min="6666" max="6912" width="9.140625" style="68"/>
    <col min="6913" max="6913" width="3.140625" style="68" customWidth="1"/>
    <col min="6914" max="6914" width="6.28515625" style="68" customWidth="1"/>
    <col min="6915" max="6915" width="41.140625" style="68" customWidth="1"/>
    <col min="6916" max="6916" width="39.5703125" style="68" customWidth="1"/>
    <col min="6917" max="6917" width="16.140625" style="68" customWidth="1"/>
    <col min="6918" max="6918" width="17.140625" style="68" customWidth="1"/>
    <col min="6919" max="6919" width="15.42578125" style="68" customWidth="1"/>
    <col min="6920" max="6921" width="15" style="68" customWidth="1"/>
    <col min="6922" max="7168" width="9.140625" style="68"/>
    <col min="7169" max="7169" width="3.140625" style="68" customWidth="1"/>
    <col min="7170" max="7170" width="6.28515625" style="68" customWidth="1"/>
    <col min="7171" max="7171" width="41.140625" style="68" customWidth="1"/>
    <col min="7172" max="7172" width="39.5703125" style="68" customWidth="1"/>
    <col min="7173" max="7173" width="16.140625" style="68" customWidth="1"/>
    <col min="7174" max="7174" width="17.140625" style="68" customWidth="1"/>
    <col min="7175" max="7175" width="15.42578125" style="68" customWidth="1"/>
    <col min="7176" max="7177" width="15" style="68" customWidth="1"/>
    <col min="7178" max="7424" width="9.140625" style="68"/>
    <col min="7425" max="7425" width="3.140625" style="68" customWidth="1"/>
    <col min="7426" max="7426" width="6.28515625" style="68" customWidth="1"/>
    <col min="7427" max="7427" width="41.140625" style="68" customWidth="1"/>
    <col min="7428" max="7428" width="39.5703125" style="68" customWidth="1"/>
    <col min="7429" max="7429" width="16.140625" style="68" customWidth="1"/>
    <col min="7430" max="7430" width="17.140625" style="68" customWidth="1"/>
    <col min="7431" max="7431" width="15.42578125" style="68" customWidth="1"/>
    <col min="7432" max="7433" width="15" style="68" customWidth="1"/>
    <col min="7434" max="7680" width="9.140625" style="68"/>
    <col min="7681" max="7681" width="3.140625" style="68" customWidth="1"/>
    <col min="7682" max="7682" width="6.28515625" style="68" customWidth="1"/>
    <col min="7683" max="7683" width="41.140625" style="68" customWidth="1"/>
    <col min="7684" max="7684" width="39.5703125" style="68" customWidth="1"/>
    <col min="7685" max="7685" width="16.140625" style="68" customWidth="1"/>
    <col min="7686" max="7686" width="17.140625" style="68" customWidth="1"/>
    <col min="7687" max="7687" width="15.42578125" style="68" customWidth="1"/>
    <col min="7688" max="7689" width="15" style="68" customWidth="1"/>
    <col min="7690" max="7936" width="9.140625" style="68"/>
    <col min="7937" max="7937" width="3.140625" style="68" customWidth="1"/>
    <col min="7938" max="7938" width="6.28515625" style="68" customWidth="1"/>
    <col min="7939" max="7939" width="41.140625" style="68" customWidth="1"/>
    <col min="7940" max="7940" width="39.5703125" style="68" customWidth="1"/>
    <col min="7941" max="7941" width="16.140625" style="68" customWidth="1"/>
    <col min="7942" max="7942" width="17.140625" style="68" customWidth="1"/>
    <col min="7943" max="7943" width="15.42578125" style="68" customWidth="1"/>
    <col min="7944" max="7945" width="15" style="68" customWidth="1"/>
    <col min="7946" max="8192" width="9.140625" style="68"/>
    <col min="8193" max="8193" width="3.140625" style="68" customWidth="1"/>
    <col min="8194" max="8194" width="6.28515625" style="68" customWidth="1"/>
    <col min="8195" max="8195" width="41.140625" style="68" customWidth="1"/>
    <col min="8196" max="8196" width="39.5703125" style="68" customWidth="1"/>
    <col min="8197" max="8197" width="16.140625" style="68" customWidth="1"/>
    <col min="8198" max="8198" width="17.140625" style="68" customWidth="1"/>
    <col min="8199" max="8199" width="15.42578125" style="68" customWidth="1"/>
    <col min="8200" max="8201" width="15" style="68" customWidth="1"/>
    <col min="8202" max="8448" width="9.140625" style="68"/>
    <col min="8449" max="8449" width="3.140625" style="68" customWidth="1"/>
    <col min="8450" max="8450" width="6.28515625" style="68" customWidth="1"/>
    <col min="8451" max="8451" width="41.140625" style="68" customWidth="1"/>
    <col min="8452" max="8452" width="39.5703125" style="68" customWidth="1"/>
    <col min="8453" max="8453" width="16.140625" style="68" customWidth="1"/>
    <col min="8454" max="8454" width="17.140625" style="68" customWidth="1"/>
    <col min="8455" max="8455" width="15.42578125" style="68" customWidth="1"/>
    <col min="8456" max="8457" width="15" style="68" customWidth="1"/>
    <col min="8458" max="8704" width="9.140625" style="68"/>
    <col min="8705" max="8705" width="3.140625" style="68" customWidth="1"/>
    <col min="8706" max="8706" width="6.28515625" style="68" customWidth="1"/>
    <col min="8707" max="8707" width="41.140625" style="68" customWidth="1"/>
    <col min="8708" max="8708" width="39.5703125" style="68" customWidth="1"/>
    <col min="8709" max="8709" width="16.140625" style="68" customWidth="1"/>
    <col min="8710" max="8710" width="17.140625" style="68" customWidth="1"/>
    <col min="8711" max="8711" width="15.42578125" style="68" customWidth="1"/>
    <col min="8712" max="8713" width="15" style="68" customWidth="1"/>
    <col min="8714" max="8960" width="9.140625" style="68"/>
    <col min="8961" max="8961" width="3.140625" style="68" customWidth="1"/>
    <col min="8962" max="8962" width="6.28515625" style="68" customWidth="1"/>
    <col min="8963" max="8963" width="41.140625" style="68" customWidth="1"/>
    <col min="8964" max="8964" width="39.5703125" style="68" customWidth="1"/>
    <col min="8965" max="8965" width="16.140625" style="68" customWidth="1"/>
    <col min="8966" max="8966" width="17.140625" style="68" customWidth="1"/>
    <col min="8967" max="8967" width="15.42578125" style="68" customWidth="1"/>
    <col min="8968" max="8969" width="15" style="68" customWidth="1"/>
    <col min="8970" max="9216" width="9.140625" style="68"/>
    <col min="9217" max="9217" width="3.140625" style="68" customWidth="1"/>
    <col min="9218" max="9218" width="6.28515625" style="68" customWidth="1"/>
    <col min="9219" max="9219" width="41.140625" style="68" customWidth="1"/>
    <col min="9220" max="9220" width="39.5703125" style="68" customWidth="1"/>
    <col min="9221" max="9221" width="16.140625" style="68" customWidth="1"/>
    <col min="9222" max="9222" width="17.140625" style="68" customWidth="1"/>
    <col min="9223" max="9223" width="15.42578125" style="68" customWidth="1"/>
    <col min="9224" max="9225" width="15" style="68" customWidth="1"/>
    <col min="9226" max="9472" width="9.140625" style="68"/>
    <col min="9473" max="9473" width="3.140625" style="68" customWidth="1"/>
    <col min="9474" max="9474" width="6.28515625" style="68" customWidth="1"/>
    <col min="9475" max="9475" width="41.140625" style="68" customWidth="1"/>
    <col min="9476" max="9476" width="39.5703125" style="68" customWidth="1"/>
    <col min="9477" max="9477" width="16.140625" style="68" customWidth="1"/>
    <col min="9478" max="9478" width="17.140625" style="68" customWidth="1"/>
    <col min="9479" max="9479" width="15.42578125" style="68" customWidth="1"/>
    <col min="9480" max="9481" width="15" style="68" customWidth="1"/>
    <col min="9482" max="9728" width="9.140625" style="68"/>
    <col min="9729" max="9729" width="3.140625" style="68" customWidth="1"/>
    <col min="9730" max="9730" width="6.28515625" style="68" customWidth="1"/>
    <col min="9731" max="9731" width="41.140625" style="68" customWidth="1"/>
    <col min="9732" max="9732" width="39.5703125" style="68" customWidth="1"/>
    <col min="9733" max="9733" width="16.140625" style="68" customWidth="1"/>
    <col min="9734" max="9734" width="17.140625" style="68" customWidth="1"/>
    <col min="9735" max="9735" width="15.42578125" style="68" customWidth="1"/>
    <col min="9736" max="9737" width="15" style="68" customWidth="1"/>
    <col min="9738" max="9984" width="9.140625" style="68"/>
    <col min="9985" max="9985" width="3.140625" style="68" customWidth="1"/>
    <col min="9986" max="9986" width="6.28515625" style="68" customWidth="1"/>
    <col min="9987" max="9987" width="41.140625" style="68" customWidth="1"/>
    <col min="9988" max="9988" width="39.5703125" style="68" customWidth="1"/>
    <col min="9989" max="9989" width="16.140625" style="68" customWidth="1"/>
    <col min="9990" max="9990" width="17.140625" style="68" customWidth="1"/>
    <col min="9991" max="9991" width="15.42578125" style="68" customWidth="1"/>
    <col min="9992" max="9993" width="15" style="68" customWidth="1"/>
    <col min="9994" max="10240" width="9.140625" style="68"/>
    <col min="10241" max="10241" width="3.140625" style="68" customWidth="1"/>
    <col min="10242" max="10242" width="6.28515625" style="68" customWidth="1"/>
    <col min="10243" max="10243" width="41.140625" style="68" customWidth="1"/>
    <col min="10244" max="10244" width="39.5703125" style="68" customWidth="1"/>
    <col min="10245" max="10245" width="16.140625" style="68" customWidth="1"/>
    <col min="10246" max="10246" width="17.140625" style="68" customWidth="1"/>
    <col min="10247" max="10247" width="15.42578125" style="68" customWidth="1"/>
    <col min="10248" max="10249" width="15" style="68" customWidth="1"/>
    <col min="10250" max="10496" width="9.140625" style="68"/>
    <col min="10497" max="10497" width="3.140625" style="68" customWidth="1"/>
    <col min="10498" max="10498" width="6.28515625" style="68" customWidth="1"/>
    <col min="10499" max="10499" width="41.140625" style="68" customWidth="1"/>
    <col min="10500" max="10500" width="39.5703125" style="68" customWidth="1"/>
    <col min="10501" max="10501" width="16.140625" style="68" customWidth="1"/>
    <col min="10502" max="10502" width="17.140625" style="68" customWidth="1"/>
    <col min="10503" max="10503" width="15.42578125" style="68" customWidth="1"/>
    <col min="10504" max="10505" width="15" style="68" customWidth="1"/>
    <col min="10506" max="10752" width="9.140625" style="68"/>
    <col min="10753" max="10753" width="3.140625" style="68" customWidth="1"/>
    <col min="10754" max="10754" width="6.28515625" style="68" customWidth="1"/>
    <col min="10755" max="10755" width="41.140625" style="68" customWidth="1"/>
    <col min="10756" max="10756" width="39.5703125" style="68" customWidth="1"/>
    <col min="10757" max="10757" width="16.140625" style="68" customWidth="1"/>
    <col min="10758" max="10758" width="17.140625" style="68" customWidth="1"/>
    <col min="10759" max="10759" width="15.42578125" style="68" customWidth="1"/>
    <col min="10760" max="10761" width="15" style="68" customWidth="1"/>
    <col min="10762" max="11008" width="9.140625" style="68"/>
    <col min="11009" max="11009" width="3.140625" style="68" customWidth="1"/>
    <col min="11010" max="11010" width="6.28515625" style="68" customWidth="1"/>
    <col min="11011" max="11011" width="41.140625" style="68" customWidth="1"/>
    <col min="11012" max="11012" width="39.5703125" style="68" customWidth="1"/>
    <col min="11013" max="11013" width="16.140625" style="68" customWidth="1"/>
    <col min="11014" max="11014" width="17.140625" style="68" customWidth="1"/>
    <col min="11015" max="11015" width="15.42578125" style="68" customWidth="1"/>
    <col min="11016" max="11017" width="15" style="68" customWidth="1"/>
    <col min="11018" max="11264" width="9.140625" style="68"/>
    <col min="11265" max="11265" width="3.140625" style="68" customWidth="1"/>
    <col min="11266" max="11266" width="6.28515625" style="68" customWidth="1"/>
    <col min="11267" max="11267" width="41.140625" style="68" customWidth="1"/>
    <col min="11268" max="11268" width="39.5703125" style="68" customWidth="1"/>
    <col min="11269" max="11269" width="16.140625" style="68" customWidth="1"/>
    <col min="11270" max="11270" width="17.140625" style="68" customWidth="1"/>
    <col min="11271" max="11271" width="15.42578125" style="68" customWidth="1"/>
    <col min="11272" max="11273" width="15" style="68" customWidth="1"/>
    <col min="11274" max="11520" width="9.140625" style="68"/>
    <col min="11521" max="11521" width="3.140625" style="68" customWidth="1"/>
    <col min="11522" max="11522" width="6.28515625" style="68" customWidth="1"/>
    <col min="11523" max="11523" width="41.140625" style="68" customWidth="1"/>
    <col min="11524" max="11524" width="39.5703125" style="68" customWidth="1"/>
    <col min="11525" max="11525" width="16.140625" style="68" customWidth="1"/>
    <col min="11526" max="11526" width="17.140625" style="68" customWidth="1"/>
    <col min="11527" max="11527" width="15.42578125" style="68" customWidth="1"/>
    <col min="11528" max="11529" width="15" style="68" customWidth="1"/>
    <col min="11530" max="11776" width="9.140625" style="68"/>
    <col min="11777" max="11777" width="3.140625" style="68" customWidth="1"/>
    <col min="11778" max="11778" width="6.28515625" style="68" customWidth="1"/>
    <col min="11779" max="11779" width="41.140625" style="68" customWidth="1"/>
    <col min="11780" max="11780" width="39.5703125" style="68" customWidth="1"/>
    <col min="11781" max="11781" width="16.140625" style="68" customWidth="1"/>
    <col min="11782" max="11782" width="17.140625" style="68" customWidth="1"/>
    <col min="11783" max="11783" width="15.42578125" style="68" customWidth="1"/>
    <col min="11784" max="11785" width="15" style="68" customWidth="1"/>
    <col min="11786" max="12032" width="9.140625" style="68"/>
    <col min="12033" max="12033" width="3.140625" style="68" customWidth="1"/>
    <col min="12034" max="12034" width="6.28515625" style="68" customWidth="1"/>
    <col min="12035" max="12035" width="41.140625" style="68" customWidth="1"/>
    <col min="12036" max="12036" width="39.5703125" style="68" customWidth="1"/>
    <col min="12037" max="12037" width="16.140625" style="68" customWidth="1"/>
    <col min="12038" max="12038" width="17.140625" style="68" customWidth="1"/>
    <col min="12039" max="12039" width="15.42578125" style="68" customWidth="1"/>
    <col min="12040" max="12041" width="15" style="68" customWidth="1"/>
    <col min="12042" max="12288" width="9.140625" style="68"/>
    <col min="12289" max="12289" width="3.140625" style="68" customWidth="1"/>
    <col min="12290" max="12290" width="6.28515625" style="68" customWidth="1"/>
    <col min="12291" max="12291" width="41.140625" style="68" customWidth="1"/>
    <col min="12292" max="12292" width="39.5703125" style="68" customWidth="1"/>
    <col min="12293" max="12293" width="16.140625" style="68" customWidth="1"/>
    <col min="12294" max="12294" width="17.140625" style="68" customWidth="1"/>
    <col min="12295" max="12295" width="15.42578125" style="68" customWidth="1"/>
    <col min="12296" max="12297" width="15" style="68" customWidth="1"/>
    <col min="12298" max="12544" width="9.140625" style="68"/>
    <col min="12545" max="12545" width="3.140625" style="68" customWidth="1"/>
    <col min="12546" max="12546" width="6.28515625" style="68" customWidth="1"/>
    <col min="12547" max="12547" width="41.140625" style="68" customWidth="1"/>
    <col min="12548" max="12548" width="39.5703125" style="68" customWidth="1"/>
    <col min="12549" max="12549" width="16.140625" style="68" customWidth="1"/>
    <col min="12550" max="12550" width="17.140625" style="68" customWidth="1"/>
    <col min="12551" max="12551" width="15.42578125" style="68" customWidth="1"/>
    <col min="12552" max="12553" width="15" style="68" customWidth="1"/>
    <col min="12554" max="12800" width="9.140625" style="68"/>
    <col min="12801" max="12801" width="3.140625" style="68" customWidth="1"/>
    <col min="12802" max="12802" width="6.28515625" style="68" customWidth="1"/>
    <col min="12803" max="12803" width="41.140625" style="68" customWidth="1"/>
    <col min="12804" max="12804" width="39.5703125" style="68" customWidth="1"/>
    <col min="12805" max="12805" width="16.140625" style="68" customWidth="1"/>
    <col min="12806" max="12806" width="17.140625" style="68" customWidth="1"/>
    <col min="12807" max="12807" width="15.42578125" style="68" customWidth="1"/>
    <col min="12808" max="12809" width="15" style="68" customWidth="1"/>
    <col min="12810" max="13056" width="9.140625" style="68"/>
    <col min="13057" max="13057" width="3.140625" style="68" customWidth="1"/>
    <col min="13058" max="13058" width="6.28515625" style="68" customWidth="1"/>
    <col min="13059" max="13059" width="41.140625" style="68" customWidth="1"/>
    <col min="13060" max="13060" width="39.5703125" style="68" customWidth="1"/>
    <col min="13061" max="13061" width="16.140625" style="68" customWidth="1"/>
    <col min="13062" max="13062" width="17.140625" style="68" customWidth="1"/>
    <col min="13063" max="13063" width="15.42578125" style="68" customWidth="1"/>
    <col min="13064" max="13065" width="15" style="68" customWidth="1"/>
    <col min="13066" max="13312" width="9.140625" style="68"/>
    <col min="13313" max="13313" width="3.140625" style="68" customWidth="1"/>
    <col min="13314" max="13314" width="6.28515625" style="68" customWidth="1"/>
    <col min="13315" max="13315" width="41.140625" style="68" customWidth="1"/>
    <col min="13316" max="13316" width="39.5703125" style="68" customWidth="1"/>
    <col min="13317" max="13317" width="16.140625" style="68" customWidth="1"/>
    <col min="13318" max="13318" width="17.140625" style="68" customWidth="1"/>
    <col min="13319" max="13319" width="15.42578125" style="68" customWidth="1"/>
    <col min="13320" max="13321" width="15" style="68" customWidth="1"/>
    <col min="13322" max="13568" width="9.140625" style="68"/>
    <col min="13569" max="13569" width="3.140625" style="68" customWidth="1"/>
    <col min="13570" max="13570" width="6.28515625" style="68" customWidth="1"/>
    <col min="13571" max="13571" width="41.140625" style="68" customWidth="1"/>
    <col min="13572" max="13572" width="39.5703125" style="68" customWidth="1"/>
    <col min="13573" max="13573" width="16.140625" style="68" customWidth="1"/>
    <col min="13574" max="13574" width="17.140625" style="68" customWidth="1"/>
    <col min="13575" max="13575" width="15.42578125" style="68" customWidth="1"/>
    <col min="13576" max="13577" width="15" style="68" customWidth="1"/>
    <col min="13578" max="13824" width="9.140625" style="68"/>
    <col min="13825" max="13825" width="3.140625" style="68" customWidth="1"/>
    <col min="13826" max="13826" width="6.28515625" style="68" customWidth="1"/>
    <col min="13827" max="13827" width="41.140625" style="68" customWidth="1"/>
    <col min="13828" max="13828" width="39.5703125" style="68" customWidth="1"/>
    <col min="13829" max="13829" width="16.140625" style="68" customWidth="1"/>
    <col min="13830" max="13830" width="17.140625" style="68" customWidth="1"/>
    <col min="13831" max="13831" width="15.42578125" style="68" customWidth="1"/>
    <col min="13832" max="13833" width="15" style="68" customWidth="1"/>
    <col min="13834" max="14080" width="9.140625" style="68"/>
    <col min="14081" max="14081" width="3.140625" style="68" customWidth="1"/>
    <col min="14082" max="14082" width="6.28515625" style="68" customWidth="1"/>
    <col min="14083" max="14083" width="41.140625" style="68" customWidth="1"/>
    <col min="14084" max="14084" width="39.5703125" style="68" customWidth="1"/>
    <col min="14085" max="14085" width="16.140625" style="68" customWidth="1"/>
    <col min="14086" max="14086" width="17.140625" style="68" customWidth="1"/>
    <col min="14087" max="14087" width="15.42578125" style="68" customWidth="1"/>
    <col min="14088" max="14089" width="15" style="68" customWidth="1"/>
    <col min="14090" max="14336" width="9.140625" style="68"/>
    <col min="14337" max="14337" width="3.140625" style="68" customWidth="1"/>
    <col min="14338" max="14338" width="6.28515625" style="68" customWidth="1"/>
    <col min="14339" max="14339" width="41.140625" style="68" customWidth="1"/>
    <col min="14340" max="14340" width="39.5703125" style="68" customWidth="1"/>
    <col min="14341" max="14341" width="16.140625" style="68" customWidth="1"/>
    <col min="14342" max="14342" width="17.140625" style="68" customWidth="1"/>
    <col min="14343" max="14343" width="15.42578125" style="68" customWidth="1"/>
    <col min="14344" max="14345" width="15" style="68" customWidth="1"/>
    <col min="14346" max="14592" width="9.140625" style="68"/>
    <col min="14593" max="14593" width="3.140625" style="68" customWidth="1"/>
    <col min="14594" max="14594" width="6.28515625" style="68" customWidth="1"/>
    <col min="14595" max="14595" width="41.140625" style="68" customWidth="1"/>
    <col min="14596" max="14596" width="39.5703125" style="68" customWidth="1"/>
    <col min="14597" max="14597" width="16.140625" style="68" customWidth="1"/>
    <col min="14598" max="14598" width="17.140625" style="68" customWidth="1"/>
    <col min="14599" max="14599" width="15.42578125" style="68" customWidth="1"/>
    <col min="14600" max="14601" width="15" style="68" customWidth="1"/>
    <col min="14602" max="14848" width="9.140625" style="68"/>
    <col min="14849" max="14849" width="3.140625" style="68" customWidth="1"/>
    <col min="14850" max="14850" width="6.28515625" style="68" customWidth="1"/>
    <col min="14851" max="14851" width="41.140625" style="68" customWidth="1"/>
    <col min="14852" max="14852" width="39.5703125" style="68" customWidth="1"/>
    <col min="14853" max="14853" width="16.140625" style="68" customWidth="1"/>
    <col min="14854" max="14854" width="17.140625" style="68" customWidth="1"/>
    <col min="14855" max="14855" width="15.42578125" style="68" customWidth="1"/>
    <col min="14856" max="14857" width="15" style="68" customWidth="1"/>
    <col min="14858" max="15104" width="9.140625" style="68"/>
    <col min="15105" max="15105" width="3.140625" style="68" customWidth="1"/>
    <col min="15106" max="15106" width="6.28515625" style="68" customWidth="1"/>
    <col min="15107" max="15107" width="41.140625" style="68" customWidth="1"/>
    <col min="15108" max="15108" width="39.5703125" style="68" customWidth="1"/>
    <col min="15109" max="15109" width="16.140625" style="68" customWidth="1"/>
    <col min="15110" max="15110" width="17.140625" style="68" customWidth="1"/>
    <col min="15111" max="15111" width="15.42578125" style="68" customWidth="1"/>
    <col min="15112" max="15113" width="15" style="68" customWidth="1"/>
    <col min="15114" max="15360" width="9.140625" style="68"/>
    <col min="15361" max="15361" width="3.140625" style="68" customWidth="1"/>
    <col min="15362" max="15362" width="6.28515625" style="68" customWidth="1"/>
    <col min="15363" max="15363" width="41.140625" style="68" customWidth="1"/>
    <col min="15364" max="15364" width="39.5703125" style="68" customWidth="1"/>
    <col min="15365" max="15365" width="16.140625" style="68" customWidth="1"/>
    <col min="15366" max="15366" width="17.140625" style="68" customWidth="1"/>
    <col min="15367" max="15367" width="15.42578125" style="68" customWidth="1"/>
    <col min="15368" max="15369" width="15" style="68" customWidth="1"/>
    <col min="15370" max="15616" width="9.140625" style="68"/>
    <col min="15617" max="15617" width="3.140625" style="68" customWidth="1"/>
    <col min="15618" max="15618" width="6.28515625" style="68" customWidth="1"/>
    <col min="15619" max="15619" width="41.140625" style="68" customWidth="1"/>
    <col min="15620" max="15620" width="39.5703125" style="68" customWidth="1"/>
    <col min="15621" max="15621" width="16.140625" style="68" customWidth="1"/>
    <col min="15622" max="15622" width="17.140625" style="68" customWidth="1"/>
    <col min="15623" max="15623" width="15.42578125" style="68" customWidth="1"/>
    <col min="15624" max="15625" width="15" style="68" customWidth="1"/>
    <col min="15626" max="15872" width="9.140625" style="68"/>
    <col min="15873" max="15873" width="3.140625" style="68" customWidth="1"/>
    <col min="15874" max="15874" width="6.28515625" style="68" customWidth="1"/>
    <col min="15875" max="15875" width="41.140625" style="68" customWidth="1"/>
    <col min="15876" max="15876" width="39.5703125" style="68" customWidth="1"/>
    <col min="15877" max="15877" width="16.140625" style="68" customWidth="1"/>
    <col min="15878" max="15878" width="17.140625" style="68" customWidth="1"/>
    <col min="15879" max="15879" width="15.42578125" style="68" customWidth="1"/>
    <col min="15880" max="15881" width="15" style="68" customWidth="1"/>
    <col min="15882" max="16128" width="9.140625" style="68"/>
    <col min="16129" max="16129" width="3.140625" style="68" customWidth="1"/>
    <col min="16130" max="16130" width="6.28515625" style="68" customWidth="1"/>
    <col min="16131" max="16131" width="41.140625" style="68" customWidth="1"/>
    <col min="16132" max="16132" width="39.5703125" style="68" customWidth="1"/>
    <col min="16133" max="16133" width="16.140625" style="68" customWidth="1"/>
    <col min="16134" max="16134" width="17.140625" style="68" customWidth="1"/>
    <col min="16135" max="16135" width="15.42578125" style="68" customWidth="1"/>
    <col min="16136" max="16137" width="15" style="68" customWidth="1"/>
    <col min="16138" max="16384" width="9.140625" style="68"/>
  </cols>
  <sheetData>
    <row r="1" spans="2:9" hidden="1" x14ac:dyDescent="0.2"/>
    <row r="2" spans="2:9" hidden="1" x14ac:dyDescent="0.2"/>
    <row r="3" spans="2:9" ht="18" hidden="1" customHeight="1" x14ac:dyDescent="0.2"/>
    <row r="4" spans="2:9" ht="63.75" customHeight="1" x14ac:dyDescent="0.2">
      <c r="B4" s="265" t="s">
        <v>179</v>
      </c>
      <c r="C4" s="265"/>
      <c r="D4" s="265"/>
      <c r="E4" s="265"/>
      <c r="F4" s="265"/>
      <c r="G4" s="265"/>
      <c r="H4" s="265"/>
      <c r="I4" s="265"/>
    </row>
    <row r="5" spans="2:9" s="70" customFormat="1" ht="105" customHeight="1" x14ac:dyDescent="0.2">
      <c r="B5" s="71" t="s">
        <v>117</v>
      </c>
      <c r="C5" s="71"/>
      <c r="D5" s="72" t="s">
        <v>180</v>
      </c>
      <c r="E5" s="72" t="s">
        <v>181</v>
      </c>
      <c r="F5" s="72" t="s">
        <v>112</v>
      </c>
      <c r="G5" s="72" t="s">
        <v>113</v>
      </c>
      <c r="H5" s="72" t="s">
        <v>182</v>
      </c>
      <c r="I5" s="72" t="s">
        <v>183</v>
      </c>
    </row>
    <row r="6" spans="2:9" s="70" customFormat="1" ht="29.25" customHeight="1" x14ac:dyDescent="0.2">
      <c r="B6" s="71"/>
      <c r="C6" s="71"/>
      <c r="D6" s="72" t="s">
        <v>9</v>
      </c>
      <c r="E6" s="72">
        <f>E7+E12+E28+E40</f>
        <v>53</v>
      </c>
      <c r="F6" s="72"/>
      <c r="G6" s="73"/>
      <c r="H6" s="73">
        <f>H7+H12+H28+H40</f>
        <v>81000</v>
      </c>
      <c r="I6" s="73">
        <f>I7+I12+I28+I40</f>
        <v>972000</v>
      </c>
    </row>
    <row r="7" spans="2:9" s="70" customFormat="1" ht="22.5" customHeight="1" x14ac:dyDescent="0.2">
      <c r="B7" s="74" t="s">
        <v>118</v>
      </c>
      <c r="C7" s="74"/>
      <c r="D7" s="74" t="s">
        <v>184</v>
      </c>
      <c r="E7" s="74">
        <f>E8+E9+E10+E11</f>
        <v>4</v>
      </c>
      <c r="F7" s="74"/>
      <c r="G7" s="75"/>
      <c r="H7" s="75">
        <f>SUM(H8:H11)</f>
        <v>13500</v>
      </c>
      <c r="I7" s="75">
        <f>SUM(I8:I11)</f>
        <v>162000</v>
      </c>
    </row>
    <row r="8" spans="2:9" ht="15" x14ac:dyDescent="0.2">
      <c r="B8" s="76"/>
      <c r="C8" s="77"/>
      <c r="D8" s="78" t="s">
        <v>185</v>
      </c>
      <c r="E8" s="77">
        <v>1</v>
      </c>
      <c r="F8" s="77"/>
      <c r="G8" s="79">
        <v>5400</v>
      </c>
      <c r="H8" s="79">
        <f>E8*G8</f>
        <v>5400</v>
      </c>
      <c r="I8" s="79">
        <f>H8*12</f>
        <v>64800</v>
      </c>
    </row>
    <row r="9" spans="2:9" ht="30" x14ac:dyDescent="0.2">
      <c r="B9" s="76"/>
      <c r="C9" s="77"/>
      <c r="D9" s="78" t="s">
        <v>186</v>
      </c>
      <c r="E9" s="77">
        <v>1</v>
      </c>
      <c r="F9" s="77"/>
      <c r="G9" s="79">
        <v>4400</v>
      </c>
      <c r="H9" s="79">
        <f>E9*G9</f>
        <v>4400</v>
      </c>
      <c r="I9" s="79">
        <f>H9*12</f>
        <v>52800</v>
      </c>
    </row>
    <row r="10" spans="2:9" ht="15" x14ac:dyDescent="0.2">
      <c r="B10" s="76"/>
      <c r="C10" s="77"/>
      <c r="D10" s="78" t="s">
        <v>13</v>
      </c>
      <c r="E10" s="77">
        <v>1</v>
      </c>
      <c r="F10" s="77"/>
      <c r="G10" s="79"/>
      <c r="H10" s="79">
        <f>E10*G10</f>
        <v>0</v>
      </c>
      <c r="I10" s="79">
        <f>H10*12</f>
        <v>0</v>
      </c>
    </row>
    <row r="11" spans="2:9" ht="15" x14ac:dyDescent="0.2">
      <c r="B11" s="76"/>
      <c r="C11" s="77"/>
      <c r="D11" s="78" t="s">
        <v>156</v>
      </c>
      <c r="E11" s="77">
        <v>1</v>
      </c>
      <c r="F11" s="77"/>
      <c r="G11" s="79">
        <v>3700</v>
      </c>
      <c r="H11" s="79">
        <f>E11*G11</f>
        <v>3700</v>
      </c>
      <c r="I11" s="79">
        <f>H11*12</f>
        <v>44400</v>
      </c>
    </row>
    <row r="12" spans="2:9" ht="15" x14ac:dyDescent="0.2">
      <c r="B12" s="74" t="s">
        <v>119</v>
      </c>
      <c r="C12" s="74"/>
      <c r="D12" s="74" t="s">
        <v>187</v>
      </c>
      <c r="E12" s="74">
        <f>E13+E17</f>
        <v>18</v>
      </c>
      <c r="F12" s="74"/>
      <c r="G12" s="75"/>
      <c r="H12" s="75">
        <f>H13+H17</f>
        <v>24100</v>
      </c>
      <c r="I12" s="75">
        <f>I13+I17</f>
        <v>289200</v>
      </c>
    </row>
    <row r="13" spans="2:9" s="82" customFormat="1" ht="30" x14ac:dyDescent="0.2">
      <c r="B13" s="80"/>
      <c r="C13" s="80"/>
      <c r="D13" s="80" t="s">
        <v>188</v>
      </c>
      <c r="E13" s="80">
        <f>E14+E15+E16</f>
        <v>7</v>
      </c>
      <c r="F13" s="80"/>
      <c r="G13" s="81"/>
      <c r="H13" s="81">
        <f>H14+H15+H16</f>
        <v>9600</v>
      </c>
      <c r="I13" s="81">
        <f>I14+I15+I16</f>
        <v>115200</v>
      </c>
    </row>
    <row r="14" spans="2:9" ht="15" x14ac:dyDescent="0.2">
      <c r="B14" s="83"/>
      <c r="C14" s="84"/>
      <c r="D14" s="85" t="s">
        <v>158</v>
      </c>
      <c r="E14" s="86">
        <v>1</v>
      </c>
      <c r="F14" s="87">
        <v>2.2000000000000002</v>
      </c>
      <c r="G14" s="88">
        <v>2200</v>
      </c>
      <c r="H14" s="88">
        <f>E14*G14</f>
        <v>2200</v>
      </c>
      <c r="I14" s="88">
        <f>H14*12</f>
        <v>26400</v>
      </c>
    </row>
    <row r="15" spans="2:9" ht="30" x14ac:dyDescent="0.2">
      <c r="B15" s="83"/>
      <c r="C15" s="84" t="s">
        <v>189</v>
      </c>
      <c r="D15" s="85" t="s">
        <v>15</v>
      </c>
      <c r="E15" s="86">
        <v>2</v>
      </c>
      <c r="F15" s="87">
        <v>1.3</v>
      </c>
      <c r="G15" s="88">
        <v>1300</v>
      </c>
      <c r="H15" s="88">
        <f>E15*G15</f>
        <v>2600</v>
      </c>
      <c r="I15" s="88">
        <f>H15*12</f>
        <v>31200</v>
      </c>
    </row>
    <row r="16" spans="2:9" ht="15" x14ac:dyDescent="0.2">
      <c r="B16" s="83"/>
      <c r="C16" s="84" t="s">
        <v>190</v>
      </c>
      <c r="D16" s="85" t="s">
        <v>7</v>
      </c>
      <c r="E16" s="86">
        <v>4</v>
      </c>
      <c r="F16" s="87">
        <v>1.2</v>
      </c>
      <c r="G16" s="88">
        <v>1200</v>
      </c>
      <c r="H16" s="88">
        <f>E16*G16</f>
        <v>4800</v>
      </c>
      <c r="I16" s="88">
        <f>H16*12</f>
        <v>57600</v>
      </c>
    </row>
    <row r="17" spans="2:9" ht="33" customHeight="1" x14ac:dyDescent="0.2">
      <c r="B17" s="83"/>
      <c r="C17" s="84"/>
      <c r="D17" s="80" t="s">
        <v>191</v>
      </c>
      <c r="E17" s="80">
        <f>SUM(E18:E27)</f>
        <v>11</v>
      </c>
      <c r="F17" s="89"/>
      <c r="G17" s="81"/>
      <c r="H17" s="81">
        <f>SUM(H18:H27)</f>
        <v>14500</v>
      </c>
      <c r="I17" s="81">
        <f>SUM(I18:I27)</f>
        <v>174000</v>
      </c>
    </row>
    <row r="18" spans="2:9" ht="33" customHeight="1" x14ac:dyDescent="0.2">
      <c r="B18" s="83"/>
      <c r="C18" s="84"/>
      <c r="D18" s="90" t="s">
        <v>158</v>
      </c>
      <c r="E18" s="86">
        <v>1</v>
      </c>
      <c r="F18" s="87">
        <v>2.5</v>
      </c>
      <c r="G18" s="88">
        <v>2500</v>
      </c>
      <c r="H18" s="88">
        <f>E18*G18</f>
        <v>2500</v>
      </c>
      <c r="I18" s="88">
        <f>H18*12</f>
        <v>30000</v>
      </c>
    </row>
    <row r="19" spans="2:9" ht="33" customHeight="1" x14ac:dyDescent="0.2">
      <c r="B19" s="83"/>
      <c r="C19" s="91" t="s">
        <v>192</v>
      </c>
      <c r="D19" s="90" t="s">
        <v>15</v>
      </c>
      <c r="E19" s="86">
        <v>1</v>
      </c>
      <c r="F19" s="87">
        <v>1.3</v>
      </c>
      <c r="G19" s="88">
        <v>1300</v>
      </c>
      <c r="H19" s="88">
        <f t="shared" ref="H19:H27" si="0">E19*G19</f>
        <v>1300</v>
      </c>
      <c r="I19" s="88">
        <f t="shared" ref="I19:I27" si="1">H19*12</f>
        <v>15600</v>
      </c>
    </row>
    <row r="20" spans="2:9" ht="33" customHeight="1" x14ac:dyDescent="0.2">
      <c r="B20" s="83"/>
      <c r="C20" s="92" t="s">
        <v>193</v>
      </c>
      <c r="D20" s="90" t="s">
        <v>15</v>
      </c>
      <c r="E20" s="86">
        <v>1</v>
      </c>
      <c r="F20" s="87">
        <v>1.3</v>
      </c>
      <c r="G20" s="88">
        <v>1300</v>
      </c>
      <c r="H20" s="88">
        <f t="shared" si="0"/>
        <v>1300</v>
      </c>
      <c r="I20" s="88">
        <f t="shared" si="1"/>
        <v>15600</v>
      </c>
    </row>
    <row r="21" spans="2:9" ht="33" customHeight="1" x14ac:dyDescent="0.2">
      <c r="B21" s="83"/>
      <c r="C21" s="92" t="s">
        <v>194</v>
      </c>
      <c r="D21" s="90" t="s">
        <v>7</v>
      </c>
      <c r="E21" s="86">
        <v>1</v>
      </c>
      <c r="F21" s="87">
        <v>1.2</v>
      </c>
      <c r="G21" s="88">
        <v>1200</v>
      </c>
      <c r="H21" s="88">
        <f t="shared" si="0"/>
        <v>1200</v>
      </c>
      <c r="I21" s="88">
        <f t="shared" si="1"/>
        <v>14400</v>
      </c>
    </row>
    <row r="22" spans="2:9" ht="33" customHeight="1" x14ac:dyDescent="0.2">
      <c r="B22" s="83"/>
      <c r="C22" s="92" t="s">
        <v>27</v>
      </c>
      <c r="D22" s="90" t="s">
        <v>7</v>
      </c>
      <c r="E22" s="86">
        <v>1</v>
      </c>
      <c r="F22" s="87">
        <v>1.2</v>
      </c>
      <c r="G22" s="88">
        <v>1200</v>
      </c>
      <c r="H22" s="88">
        <f t="shared" si="0"/>
        <v>1200</v>
      </c>
      <c r="I22" s="88">
        <f t="shared" si="1"/>
        <v>14400</v>
      </c>
    </row>
    <row r="23" spans="2:9" ht="15" x14ac:dyDescent="0.2">
      <c r="B23" s="83"/>
      <c r="C23" s="92" t="s">
        <v>195</v>
      </c>
      <c r="D23" s="90" t="s">
        <v>15</v>
      </c>
      <c r="E23" s="86">
        <v>1</v>
      </c>
      <c r="F23" s="87">
        <v>1.3</v>
      </c>
      <c r="G23" s="88">
        <v>1300</v>
      </c>
      <c r="H23" s="88">
        <f t="shared" si="0"/>
        <v>1300</v>
      </c>
      <c r="I23" s="88">
        <f t="shared" si="1"/>
        <v>15600</v>
      </c>
    </row>
    <row r="24" spans="2:9" ht="15" x14ac:dyDescent="0.2">
      <c r="B24" s="83"/>
      <c r="C24" s="92" t="s">
        <v>196</v>
      </c>
      <c r="D24" s="90" t="s">
        <v>7</v>
      </c>
      <c r="E24" s="86">
        <v>1</v>
      </c>
      <c r="F24" s="87">
        <v>1.2</v>
      </c>
      <c r="G24" s="88">
        <v>1200</v>
      </c>
      <c r="H24" s="88">
        <f t="shared" si="0"/>
        <v>1200</v>
      </c>
      <c r="I24" s="88">
        <f t="shared" si="1"/>
        <v>14400</v>
      </c>
    </row>
    <row r="25" spans="2:9" ht="15" x14ac:dyDescent="0.2">
      <c r="B25" s="83"/>
      <c r="C25" s="92" t="s">
        <v>10</v>
      </c>
      <c r="D25" s="90" t="s">
        <v>15</v>
      </c>
      <c r="E25" s="86">
        <v>2</v>
      </c>
      <c r="F25" s="87">
        <v>1.3</v>
      </c>
      <c r="G25" s="88">
        <v>1300</v>
      </c>
      <c r="H25" s="88">
        <f t="shared" si="0"/>
        <v>2600</v>
      </c>
      <c r="I25" s="88">
        <f t="shared" si="1"/>
        <v>31200</v>
      </c>
    </row>
    <row r="26" spans="2:9" ht="30" x14ac:dyDescent="0.2">
      <c r="B26" s="83"/>
      <c r="C26" s="92" t="s">
        <v>197</v>
      </c>
      <c r="D26" s="90" t="s">
        <v>7</v>
      </c>
      <c r="E26" s="86">
        <v>1</v>
      </c>
      <c r="F26" s="87">
        <v>1.2</v>
      </c>
      <c r="G26" s="88">
        <v>1200</v>
      </c>
      <c r="H26" s="88">
        <f t="shared" si="0"/>
        <v>1200</v>
      </c>
      <c r="I26" s="88">
        <f t="shared" si="1"/>
        <v>14400</v>
      </c>
    </row>
    <row r="27" spans="2:9" ht="15" x14ac:dyDescent="0.2">
      <c r="B27" s="83"/>
      <c r="C27" s="92" t="s">
        <v>198</v>
      </c>
      <c r="D27" s="90" t="s">
        <v>7</v>
      </c>
      <c r="E27" s="86">
        <v>1</v>
      </c>
      <c r="F27" s="87">
        <v>0.7</v>
      </c>
      <c r="G27" s="88">
        <v>700</v>
      </c>
      <c r="H27" s="88">
        <f t="shared" si="0"/>
        <v>700</v>
      </c>
      <c r="I27" s="88">
        <f t="shared" si="1"/>
        <v>8400</v>
      </c>
    </row>
    <row r="28" spans="2:9" ht="30" x14ac:dyDescent="0.2">
      <c r="B28" s="74" t="s">
        <v>120</v>
      </c>
      <c r="C28" s="74"/>
      <c r="D28" s="74" t="s">
        <v>199</v>
      </c>
      <c r="E28" s="74">
        <f>E29+E30+E35</f>
        <v>17</v>
      </c>
      <c r="F28" s="93"/>
      <c r="G28" s="75"/>
      <c r="H28" s="75">
        <f>H29+H30+H35</f>
        <v>21000</v>
      </c>
      <c r="I28" s="75">
        <f>I29+I30+I35</f>
        <v>252000</v>
      </c>
    </row>
    <row r="29" spans="2:9" s="98" customFormat="1" ht="15" x14ac:dyDescent="0.2">
      <c r="B29" s="94"/>
      <c r="C29" s="95"/>
      <c r="D29" s="95" t="s">
        <v>161</v>
      </c>
      <c r="E29" s="95">
        <v>1</v>
      </c>
      <c r="F29" s="96">
        <v>3</v>
      </c>
      <c r="G29" s="97">
        <v>3000</v>
      </c>
      <c r="H29" s="97">
        <f>E29*G29</f>
        <v>3000</v>
      </c>
      <c r="I29" s="97">
        <f>H29*12</f>
        <v>36000</v>
      </c>
    </row>
    <row r="30" spans="2:9" s="98" customFormat="1" ht="30" x14ac:dyDescent="0.2">
      <c r="B30" s="94"/>
      <c r="C30" s="95"/>
      <c r="D30" s="94" t="s">
        <v>200</v>
      </c>
      <c r="E30" s="94">
        <f>SUM(E31:E34)</f>
        <v>7</v>
      </c>
      <c r="F30" s="96"/>
      <c r="G30" s="97"/>
      <c r="H30" s="99">
        <f>SUM(H31:H34)</f>
        <v>7800</v>
      </c>
      <c r="I30" s="99">
        <f>H30*12</f>
        <v>93600</v>
      </c>
    </row>
    <row r="31" spans="2:9" s="98" customFormat="1" ht="15" x14ac:dyDescent="0.2">
      <c r="B31" s="94"/>
      <c r="C31" s="95"/>
      <c r="D31" s="85" t="s">
        <v>14</v>
      </c>
      <c r="E31" s="95">
        <v>1</v>
      </c>
      <c r="F31" s="96">
        <v>2</v>
      </c>
      <c r="G31" s="97">
        <v>2000</v>
      </c>
      <c r="H31" s="97">
        <f t="shared" ref="H31:H39" si="2">E31*G31</f>
        <v>2000</v>
      </c>
      <c r="I31" s="97">
        <f t="shared" ref="I31:I39" si="3">H31*12</f>
        <v>24000</v>
      </c>
    </row>
    <row r="32" spans="2:9" s="98" customFormat="1" ht="15" x14ac:dyDescent="0.2">
      <c r="B32" s="94"/>
      <c r="C32" s="95"/>
      <c r="D32" s="100" t="s">
        <v>3</v>
      </c>
      <c r="E32" s="95">
        <v>2</v>
      </c>
      <c r="F32" s="96">
        <v>1.2</v>
      </c>
      <c r="G32" s="97">
        <v>1200</v>
      </c>
      <c r="H32" s="97">
        <f t="shared" si="2"/>
        <v>2400</v>
      </c>
      <c r="I32" s="97">
        <f t="shared" si="3"/>
        <v>28800</v>
      </c>
    </row>
    <row r="33" spans="2:9" s="98" customFormat="1" ht="15" x14ac:dyDescent="0.2">
      <c r="B33" s="94"/>
      <c r="C33" s="95"/>
      <c r="D33" s="100" t="s">
        <v>4</v>
      </c>
      <c r="E33" s="95">
        <v>3</v>
      </c>
      <c r="F33" s="96">
        <v>0.9</v>
      </c>
      <c r="G33" s="97">
        <v>900</v>
      </c>
      <c r="H33" s="97">
        <f t="shared" si="2"/>
        <v>2700</v>
      </c>
      <c r="I33" s="97">
        <f t="shared" si="3"/>
        <v>32400</v>
      </c>
    </row>
    <row r="34" spans="2:9" s="98" customFormat="1" ht="15" x14ac:dyDescent="0.2">
      <c r="B34" s="94"/>
      <c r="C34" s="95"/>
      <c r="D34" s="100" t="s">
        <v>8</v>
      </c>
      <c r="E34" s="95">
        <v>1</v>
      </c>
      <c r="F34" s="96">
        <v>0.7</v>
      </c>
      <c r="G34" s="97">
        <v>700</v>
      </c>
      <c r="H34" s="97">
        <f t="shared" si="2"/>
        <v>700</v>
      </c>
      <c r="I34" s="97">
        <f t="shared" si="3"/>
        <v>8400</v>
      </c>
    </row>
    <row r="35" spans="2:9" s="98" customFormat="1" ht="38.25" x14ac:dyDescent="0.2">
      <c r="B35" s="94"/>
      <c r="C35" s="95"/>
      <c r="D35" s="101" t="s">
        <v>201</v>
      </c>
      <c r="E35" s="94">
        <f>SUM(E36:E39)</f>
        <v>9</v>
      </c>
      <c r="F35" s="96"/>
      <c r="G35" s="97"/>
      <c r="H35" s="99">
        <f>SUM(H36:H39)</f>
        <v>10200</v>
      </c>
      <c r="I35" s="99">
        <f t="shared" si="3"/>
        <v>122400</v>
      </c>
    </row>
    <row r="36" spans="2:9" s="98" customFormat="1" ht="15" x14ac:dyDescent="0.2">
      <c r="B36" s="94"/>
      <c r="C36" s="95"/>
      <c r="D36" s="85" t="s">
        <v>14</v>
      </c>
      <c r="E36" s="95">
        <v>1</v>
      </c>
      <c r="F36" s="96">
        <v>2</v>
      </c>
      <c r="G36" s="97">
        <v>2000</v>
      </c>
      <c r="H36" s="97">
        <f t="shared" si="2"/>
        <v>2000</v>
      </c>
      <c r="I36" s="97">
        <f t="shared" si="3"/>
        <v>24000</v>
      </c>
    </row>
    <row r="37" spans="2:9" s="98" customFormat="1" ht="15" x14ac:dyDescent="0.2">
      <c r="B37" s="94"/>
      <c r="C37" s="95"/>
      <c r="D37" s="102" t="s">
        <v>15</v>
      </c>
      <c r="E37" s="95">
        <v>4</v>
      </c>
      <c r="F37" s="96">
        <v>1.2</v>
      </c>
      <c r="G37" s="97">
        <v>1200</v>
      </c>
      <c r="H37" s="97">
        <f t="shared" si="2"/>
        <v>4800</v>
      </c>
      <c r="I37" s="97">
        <f t="shared" si="3"/>
        <v>57600</v>
      </c>
    </row>
    <row r="38" spans="2:9" s="98" customFormat="1" ht="15" x14ac:dyDescent="0.2">
      <c r="B38" s="94"/>
      <c r="C38" s="95"/>
      <c r="D38" s="103" t="s">
        <v>7</v>
      </c>
      <c r="E38" s="95">
        <v>3</v>
      </c>
      <c r="F38" s="96">
        <v>0.9</v>
      </c>
      <c r="G38" s="97">
        <v>900</v>
      </c>
      <c r="H38" s="97">
        <f t="shared" si="2"/>
        <v>2700</v>
      </c>
      <c r="I38" s="97">
        <f t="shared" si="3"/>
        <v>32400</v>
      </c>
    </row>
    <row r="39" spans="2:9" s="98" customFormat="1" ht="15" x14ac:dyDescent="0.2">
      <c r="B39" s="94"/>
      <c r="C39" s="95"/>
      <c r="D39" s="104" t="s">
        <v>8</v>
      </c>
      <c r="E39" s="95">
        <v>1</v>
      </c>
      <c r="F39" s="96">
        <v>0.7</v>
      </c>
      <c r="G39" s="97">
        <v>700</v>
      </c>
      <c r="H39" s="97">
        <f t="shared" si="2"/>
        <v>700</v>
      </c>
      <c r="I39" s="97">
        <f t="shared" si="3"/>
        <v>8400</v>
      </c>
    </row>
    <row r="40" spans="2:9" s="98" customFormat="1" ht="15" x14ac:dyDescent="0.2">
      <c r="B40" s="74" t="s">
        <v>121</v>
      </c>
      <c r="C40" s="74"/>
      <c r="D40" s="74" t="s">
        <v>202</v>
      </c>
      <c r="E40" s="74">
        <f>E41+E42+E52</f>
        <v>14</v>
      </c>
      <c r="F40" s="93"/>
      <c r="G40" s="75"/>
      <c r="H40" s="75">
        <f>H41+H42+H52</f>
        <v>22400</v>
      </c>
      <c r="I40" s="75">
        <f>I41+I42+I52</f>
        <v>268800</v>
      </c>
    </row>
    <row r="41" spans="2:9" s="98" customFormat="1" ht="15" x14ac:dyDescent="0.2">
      <c r="B41" s="94"/>
      <c r="C41" s="94"/>
      <c r="D41" s="104" t="s">
        <v>161</v>
      </c>
      <c r="E41" s="95">
        <v>1</v>
      </c>
      <c r="F41" s="96">
        <v>3</v>
      </c>
      <c r="G41" s="97">
        <v>3000</v>
      </c>
      <c r="H41" s="97">
        <f>G41*E41</f>
        <v>3000</v>
      </c>
      <c r="I41" s="97">
        <f>H41*12</f>
        <v>36000</v>
      </c>
    </row>
    <row r="42" spans="2:9" s="98" customFormat="1" ht="15" x14ac:dyDescent="0.2">
      <c r="B42" s="94"/>
      <c r="C42" s="95"/>
      <c r="D42" s="94" t="s">
        <v>203</v>
      </c>
      <c r="E42" s="94">
        <f>SUM(E43:E51)</f>
        <v>10</v>
      </c>
      <c r="F42" s="105"/>
      <c r="G42" s="99"/>
      <c r="H42" s="99">
        <f>SUM(H43:H51)</f>
        <v>13900</v>
      </c>
      <c r="I42" s="99">
        <f>H42*12</f>
        <v>166800</v>
      </c>
    </row>
    <row r="43" spans="2:9" s="98" customFormat="1" ht="15" x14ac:dyDescent="0.2">
      <c r="B43" s="94"/>
      <c r="C43" s="95"/>
      <c r="D43" s="85" t="s">
        <v>14</v>
      </c>
      <c r="E43" s="95">
        <v>1</v>
      </c>
      <c r="F43" s="96">
        <v>2</v>
      </c>
      <c r="G43" s="97">
        <v>2500</v>
      </c>
      <c r="H43" s="97">
        <f>E43*G43</f>
        <v>2500</v>
      </c>
      <c r="I43" s="97">
        <f>H43*12</f>
        <v>30000</v>
      </c>
    </row>
    <row r="44" spans="2:9" s="98" customFormat="1" ht="15" x14ac:dyDescent="0.2">
      <c r="B44" s="94"/>
      <c r="C44" s="95"/>
      <c r="D44" s="104" t="s">
        <v>204</v>
      </c>
      <c r="E44" s="95">
        <v>2</v>
      </c>
      <c r="F44" s="96">
        <v>1.3</v>
      </c>
      <c r="G44" s="97">
        <v>1500</v>
      </c>
      <c r="H44" s="97">
        <f t="shared" ref="H44:H54" si="4">E44*G44</f>
        <v>3000</v>
      </c>
      <c r="I44" s="97">
        <f t="shared" ref="I44:I54" si="5">H44*12</f>
        <v>36000</v>
      </c>
    </row>
    <row r="45" spans="2:9" s="98" customFormat="1" ht="15" x14ac:dyDescent="0.2">
      <c r="B45" s="94"/>
      <c r="C45" s="91" t="s">
        <v>205</v>
      </c>
      <c r="D45" s="104" t="s">
        <v>7</v>
      </c>
      <c r="E45" s="95">
        <v>1</v>
      </c>
      <c r="F45" s="96">
        <v>1.2</v>
      </c>
      <c r="G45" s="97">
        <v>1200</v>
      </c>
      <c r="H45" s="97">
        <f t="shared" si="4"/>
        <v>1200</v>
      </c>
      <c r="I45" s="97">
        <f t="shared" si="5"/>
        <v>14400</v>
      </c>
    </row>
    <row r="46" spans="2:9" s="98" customFormat="1" ht="15" x14ac:dyDescent="0.2">
      <c r="B46" s="94"/>
      <c r="C46" s="91" t="s">
        <v>206</v>
      </c>
      <c r="D46" s="104" t="s">
        <v>7</v>
      </c>
      <c r="E46" s="95">
        <v>1</v>
      </c>
      <c r="F46" s="96">
        <v>1.2</v>
      </c>
      <c r="G46" s="97">
        <v>1200</v>
      </c>
      <c r="H46" s="97">
        <f t="shared" si="4"/>
        <v>1200</v>
      </c>
      <c r="I46" s="97">
        <f t="shared" si="5"/>
        <v>14400</v>
      </c>
    </row>
    <row r="47" spans="2:9" s="98" customFormat="1" ht="15" x14ac:dyDescent="0.2">
      <c r="B47" s="94"/>
      <c r="C47" s="91" t="s">
        <v>207</v>
      </c>
      <c r="D47" s="104" t="s">
        <v>7</v>
      </c>
      <c r="E47" s="95">
        <v>1</v>
      </c>
      <c r="F47" s="96">
        <v>1.2</v>
      </c>
      <c r="G47" s="97">
        <v>1200</v>
      </c>
      <c r="H47" s="97">
        <f t="shared" si="4"/>
        <v>1200</v>
      </c>
      <c r="I47" s="97">
        <f t="shared" si="5"/>
        <v>14400</v>
      </c>
    </row>
    <row r="48" spans="2:9" s="98" customFormat="1" ht="15" x14ac:dyDescent="0.2">
      <c r="B48" s="94"/>
      <c r="C48" s="91" t="s">
        <v>208</v>
      </c>
      <c r="D48" s="104" t="s">
        <v>7</v>
      </c>
      <c r="E48" s="95">
        <v>1</v>
      </c>
      <c r="F48" s="96">
        <v>1.2</v>
      </c>
      <c r="G48" s="97">
        <v>1200</v>
      </c>
      <c r="H48" s="97">
        <f t="shared" si="4"/>
        <v>1200</v>
      </c>
      <c r="I48" s="97">
        <f t="shared" si="5"/>
        <v>14400</v>
      </c>
    </row>
    <row r="49" spans="2:9" s="98" customFormat="1" ht="30" x14ac:dyDescent="0.2">
      <c r="B49" s="94"/>
      <c r="C49" s="92" t="s">
        <v>209</v>
      </c>
      <c r="D49" s="104" t="s">
        <v>7</v>
      </c>
      <c r="E49" s="95">
        <v>1</v>
      </c>
      <c r="F49" s="96">
        <v>1.2</v>
      </c>
      <c r="G49" s="97">
        <v>1200</v>
      </c>
      <c r="H49" s="97">
        <f t="shared" si="4"/>
        <v>1200</v>
      </c>
      <c r="I49" s="97">
        <f t="shared" si="5"/>
        <v>14400</v>
      </c>
    </row>
    <row r="50" spans="2:9" s="98" customFormat="1" ht="15" x14ac:dyDescent="0.2">
      <c r="B50" s="94"/>
      <c r="C50" s="91" t="s">
        <v>210</v>
      </c>
      <c r="D50" s="104" t="s">
        <v>7</v>
      </c>
      <c r="E50" s="95">
        <v>1</v>
      </c>
      <c r="F50" s="96">
        <v>1.2</v>
      </c>
      <c r="G50" s="97">
        <v>1200</v>
      </c>
      <c r="H50" s="97">
        <f t="shared" si="4"/>
        <v>1200</v>
      </c>
      <c r="I50" s="97">
        <f t="shared" si="5"/>
        <v>14400</v>
      </c>
    </row>
    <row r="51" spans="2:9" s="98" customFormat="1" ht="15" x14ac:dyDescent="0.2">
      <c r="B51" s="94"/>
      <c r="C51" s="91" t="s">
        <v>211</v>
      </c>
      <c r="D51" s="104" t="s">
        <v>7</v>
      </c>
      <c r="E51" s="95">
        <v>1</v>
      </c>
      <c r="F51" s="96">
        <v>1.2</v>
      </c>
      <c r="G51" s="97">
        <v>1200</v>
      </c>
      <c r="H51" s="97">
        <f t="shared" si="4"/>
        <v>1200</v>
      </c>
      <c r="I51" s="97">
        <f t="shared" si="5"/>
        <v>14400</v>
      </c>
    </row>
    <row r="52" spans="2:9" s="98" customFormat="1" ht="30" x14ac:dyDescent="0.2">
      <c r="B52" s="94"/>
      <c r="C52" s="95"/>
      <c r="D52" s="94" t="s">
        <v>212</v>
      </c>
      <c r="E52" s="94">
        <f>SUM(E53:E54)</f>
        <v>3</v>
      </c>
      <c r="F52" s="96"/>
      <c r="G52" s="97"/>
      <c r="H52" s="99">
        <f>SUM(H53:H54)</f>
        <v>5500</v>
      </c>
      <c r="I52" s="99">
        <f t="shared" si="5"/>
        <v>66000</v>
      </c>
    </row>
    <row r="53" spans="2:9" s="98" customFormat="1" ht="15" x14ac:dyDescent="0.2">
      <c r="B53" s="94"/>
      <c r="C53" s="95"/>
      <c r="D53" s="85" t="s">
        <v>14</v>
      </c>
      <c r="E53" s="95">
        <v>1</v>
      </c>
      <c r="F53" s="96">
        <v>2.5</v>
      </c>
      <c r="G53" s="97">
        <v>2500</v>
      </c>
      <c r="H53" s="97">
        <f t="shared" si="4"/>
        <v>2500</v>
      </c>
      <c r="I53" s="97">
        <f t="shared" si="5"/>
        <v>30000</v>
      </c>
    </row>
    <row r="54" spans="2:9" s="98" customFormat="1" ht="15" x14ac:dyDescent="0.2">
      <c r="B54" s="94"/>
      <c r="C54" s="95"/>
      <c r="D54" s="104" t="s">
        <v>204</v>
      </c>
      <c r="E54" s="95">
        <v>2</v>
      </c>
      <c r="F54" s="96">
        <v>1.5</v>
      </c>
      <c r="G54" s="97">
        <v>1500</v>
      </c>
      <c r="H54" s="97">
        <f t="shared" si="4"/>
        <v>3000</v>
      </c>
      <c r="I54" s="97">
        <f t="shared" si="5"/>
        <v>36000</v>
      </c>
    </row>
    <row r="55" spans="2:9" s="98" customFormat="1" ht="15" x14ac:dyDescent="0.2">
      <c r="B55" s="94"/>
      <c r="C55" s="95"/>
      <c r="D55" s="95"/>
      <c r="E55" s="94"/>
      <c r="F55" s="94"/>
      <c r="G55" s="99"/>
      <c r="H55" s="99"/>
      <c r="I55" s="99"/>
    </row>
  </sheetData>
  <mergeCells count="1">
    <mergeCell ref="B4:I4"/>
  </mergeCells>
  <pageMargins left="0.7" right="0.7" top="0.75" bottom="0.75" header="0.3" footer="0.3"/>
  <pageSetup paperSize="9" scale="5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L274"/>
  <sheetViews>
    <sheetView view="pageBreakPreview" topLeftCell="A34" zoomScaleNormal="100" zoomScaleSheetLayoutView="100" workbookViewId="0">
      <selection activeCell="F63" sqref="F63"/>
    </sheetView>
  </sheetViews>
  <sheetFormatPr defaultRowHeight="12" x14ac:dyDescent="0.2"/>
  <cols>
    <col min="1" max="1" width="3.140625" style="106" customWidth="1"/>
    <col min="2" max="2" width="6.28515625" style="106" customWidth="1"/>
    <col min="3" max="3" width="39.5703125" style="106" customWidth="1"/>
    <col min="4" max="8" width="15" style="107" customWidth="1"/>
    <col min="9" max="16384" width="9.140625" style="106"/>
  </cols>
  <sheetData>
    <row r="3" spans="2:12" ht="18" customHeight="1" x14ac:dyDescent="0.2"/>
    <row r="4" spans="2:12" ht="63.75" customHeight="1" x14ac:dyDescent="0.2">
      <c r="B4" s="266" t="s">
        <v>233</v>
      </c>
      <c r="C4" s="266"/>
      <c r="D4" s="266"/>
      <c r="E4" s="266"/>
      <c r="F4" s="266"/>
      <c r="G4" s="266"/>
      <c r="H4" s="266"/>
    </row>
    <row r="5" spans="2:12" ht="63.75" customHeight="1" x14ac:dyDescent="0.2">
      <c r="B5" s="108"/>
      <c r="C5" s="108"/>
      <c r="D5" s="267" t="s">
        <v>234</v>
      </c>
      <c r="E5" s="268"/>
      <c r="F5" s="268"/>
      <c r="G5" s="268"/>
      <c r="H5" s="269"/>
    </row>
    <row r="6" spans="2:12" s="107" customFormat="1" ht="108" customHeight="1" x14ac:dyDescent="0.2">
      <c r="B6" s="108" t="s">
        <v>117</v>
      </c>
      <c r="C6" s="109" t="s">
        <v>180</v>
      </c>
      <c r="D6" s="109" t="s">
        <v>235</v>
      </c>
      <c r="E6" s="109" t="s">
        <v>112</v>
      </c>
      <c r="F6" s="109" t="s">
        <v>236</v>
      </c>
      <c r="G6" s="109" t="s">
        <v>182</v>
      </c>
      <c r="H6" s="109" t="s">
        <v>237</v>
      </c>
    </row>
    <row r="7" spans="2:12" s="107" customFormat="1" ht="29.25" customHeight="1" x14ac:dyDescent="0.2">
      <c r="B7" s="108"/>
      <c r="C7" s="109" t="s">
        <v>9</v>
      </c>
      <c r="D7" s="109">
        <f>D8+D12+D16+D21+D25+D29+D32+D42+D52+D69+D91+D121+D134+D145+D168+D189+D206+D221+D238+D257+D274</f>
        <v>371</v>
      </c>
      <c r="E7" s="109"/>
      <c r="F7" s="109"/>
      <c r="G7" s="109">
        <f>G8+G12+G16+G21+G25+G29+G32+G42+G52+G69+G91+G121+G134+G145+G168+G189+G206+G221+G238+G257+G274</f>
        <v>357700</v>
      </c>
      <c r="H7" s="109">
        <f>H8+H12+H16+H21+H25+H29+H32+H42+H52+H69+H91+H121+H134+H145+H168+H189+H206+H221+H238+H257+H274</f>
        <v>4292400</v>
      </c>
      <c r="J7" s="110"/>
      <c r="K7" s="110"/>
      <c r="L7" s="110"/>
    </row>
    <row r="8" spans="2:12" s="107" customFormat="1" ht="22.5" customHeight="1" x14ac:dyDescent="0.2">
      <c r="B8" s="111"/>
      <c r="C8" s="111" t="s">
        <v>184</v>
      </c>
      <c r="D8" s="111">
        <f>SUM(D9:D11)</f>
        <v>5</v>
      </c>
      <c r="E8" s="111"/>
      <c r="F8" s="111"/>
      <c r="G8" s="111">
        <f>SUM(G9:G11)</f>
        <v>19450</v>
      </c>
      <c r="H8" s="111">
        <f>SUM(H9:H11)</f>
        <v>233400</v>
      </c>
    </row>
    <row r="9" spans="2:12" ht="15" x14ac:dyDescent="0.2">
      <c r="B9" s="112"/>
      <c r="C9" s="113" t="s">
        <v>185</v>
      </c>
      <c r="D9" s="114">
        <v>1</v>
      </c>
      <c r="E9" s="114"/>
      <c r="F9" s="114">
        <v>5400</v>
      </c>
      <c r="G9" s="114">
        <f>D9*F9</f>
        <v>5400</v>
      </c>
      <c r="H9" s="114">
        <f>G9*12</f>
        <v>64800</v>
      </c>
    </row>
    <row r="10" spans="2:12" ht="15" x14ac:dyDescent="0.2">
      <c r="B10" s="112"/>
      <c r="C10" s="113" t="s">
        <v>13</v>
      </c>
      <c r="D10" s="114">
        <v>3</v>
      </c>
      <c r="E10" s="114"/>
      <c r="F10" s="114">
        <v>4000</v>
      </c>
      <c r="G10" s="114">
        <f>D10*F10</f>
        <v>12000</v>
      </c>
      <c r="H10" s="114">
        <f>G10*12</f>
        <v>144000</v>
      </c>
    </row>
    <row r="11" spans="2:12" ht="15" x14ac:dyDescent="0.2">
      <c r="B11" s="112"/>
      <c r="C11" s="113" t="s">
        <v>156</v>
      </c>
      <c r="D11" s="114">
        <v>1</v>
      </c>
      <c r="E11" s="114"/>
      <c r="F11" s="114">
        <v>2050</v>
      </c>
      <c r="G11" s="114">
        <f>D11*F11</f>
        <v>2050</v>
      </c>
      <c r="H11" s="114">
        <f>G11*12</f>
        <v>24600</v>
      </c>
    </row>
    <row r="12" spans="2:12" s="115" customFormat="1" ht="30" x14ac:dyDescent="0.2">
      <c r="B12" s="111" t="s">
        <v>118</v>
      </c>
      <c r="C12" s="111" t="s">
        <v>238</v>
      </c>
      <c r="D12" s="111">
        <f>SUM(D13:D15)</f>
        <v>5</v>
      </c>
      <c r="E12" s="111"/>
      <c r="F12" s="111"/>
      <c r="G12" s="111">
        <f>SUM(G13:G15)</f>
        <v>7600</v>
      </c>
      <c r="H12" s="111">
        <f>SUM(H13:H15)</f>
        <v>91200</v>
      </c>
    </row>
    <row r="13" spans="2:12" ht="15" x14ac:dyDescent="0.2">
      <c r="B13" s="116"/>
      <c r="C13" s="117" t="s">
        <v>14</v>
      </c>
      <c r="D13" s="118">
        <v>1</v>
      </c>
      <c r="E13" s="119">
        <v>2.5</v>
      </c>
      <c r="F13" s="118">
        <f>E13*1000</f>
        <v>2500</v>
      </c>
      <c r="G13" s="118">
        <f>D13*F13</f>
        <v>2500</v>
      </c>
      <c r="H13" s="118">
        <f>G13*12</f>
        <v>30000</v>
      </c>
    </row>
    <row r="14" spans="2:12" ht="15" x14ac:dyDescent="0.2">
      <c r="B14" s="116"/>
      <c r="C14" s="117" t="s">
        <v>15</v>
      </c>
      <c r="D14" s="118">
        <v>3</v>
      </c>
      <c r="E14" s="118">
        <v>1.3</v>
      </c>
      <c r="F14" s="118">
        <f>E14*1000</f>
        <v>1300</v>
      </c>
      <c r="G14" s="118">
        <f>D14*F14</f>
        <v>3900</v>
      </c>
      <c r="H14" s="118">
        <f>G14*12</f>
        <v>46800</v>
      </c>
    </row>
    <row r="15" spans="2:12" ht="15" x14ac:dyDescent="0.2">
      <c r="B15" s="116"/>
      <c r="C15" s="117" t="s">
        <v>7</v>
      </c>
      <c r="D15" s="118">
        <v>1</v>
      </c>
      <c r="E15" s="118">
        <v>1.2</v>
      </c>
      <c r="F15" s="118">
        <f>E15*1000</f>
        <v>1200</v>
      </c>
      <c r="G15" s="118">
        <f>D15*F15</f>
        <v>1200</v>
      </c>
      <c r="H15" s="118">
        <f>G15*12</f>
        <v>14400</v>
      </c>
    </row>
    <row r="16" spans="2:12" s="115" customFormat="1" ht="30" x14ac:dyDescent="0.2">
      <c r="B16" s="111" t="s">
        <v>119</v>
      </c>
      <c r="C16" s="111" t="s">
        <v>239</v>
      </c>
      <c r="D16" s="111">
        <f>SUM(D17:D20)</f>
        <v>8</v>
      </c>
      <c r="E16" s="111"/>
      <c r="F16" s="111"/>
      <c r="G16" s="111">
        <f>SUM(G17:G20)</f>
        <v>10200</v>
      </c>
      <c r="H16" s="111">
        <f>SUM(H17:H20)</f>
        <v>122400</v>
      </c>
    </row>
    <row r="17" spans="2:8" ht="15" x14ac:dyDescent="0.2">
      <c r="B17" s="116"/>
      <c r="C17" s="117"/>
      <c r="D17" s="118">
        <v>1</v>
      </c>
      <c r="E17" s="118">
        <v>2.5</v>
      </c>
      <c r="F17" s="118">
        <f>E17*1000</f>
        <v>2500</v>
      </c>
      <c r="G17" s="118">
        <f>D17*F17</f>
        <v>2500</v>
      </c>
      <c r="H17" s="118">
        <f>G17*12</f>
        <v>30000</v>
      </c>
    </row>
    <row r="18" spans="2:8" s="120" customFormat="1" ht="20.25" customHeight="1" x14ac:dyDescent="0.2">
      <c r="B18" s="116"/>
      <c r="C18" s="117" t="s">
        <v>15</v>
      </c>
      <c r="D18" s="118">
        <v>2</v>
      </c>
      <c r="E18" s="118">
        <v>1.3</v>
      </c>
      <c r="F18" s="118">
        <f>E18*1000</f>
        <v>1300</v>
      </c>
      <c r="G18" s="118">
        <f>D18*F18</f>
        <v>2600</v>
      </c>
      <c r="H18" s="118">
        <f>G18*12</f>
        <v>31200</v>
      </c>
    </row>
    <row r="19" spans="2:8" s="120" customFormat="1" ht="20.25" customHeight="1" x14ac:dyDescent="0.2">
      <c r="B19" s="116"/>
      <c r="C19" s="117" t="s">
        <v>7</v>
      </c>
      <c r="D19" s="118">
        <v>2</v>
      </c>
      <c r="E19" s="118">
        <v>1.2</v>
      </c>
      <c r="F19" s="118">
        <f>E19*1000</f>
        <v>1200</v>
      </c>
      <c r="G19" s="118">
        <f>D19*F19</f>
        <v>2400</v>
      </c>
      <c r="H19" s="118">
        <f t="shared" ref="H19" si="0">G19*12</f>
        <v>28800</v>
      </c>
    </row>
    <row r="20" spans="2:8" ht="15" x14ac:dyDescent="0.2">
      <c r="B20" s="116"/>
      <c r="C20" s="117" t="s">
        <v>8</v>
      </c>
      <c r="D20" s="118">
        <v>3</v>
      </c>
      <c r="E20" s="119">
        <v>0.9</v>
      </c>
      <c r="F20" s="118">
        <f>E20*1000</f>
        <v>900</v>
      </c>
      <c r="G20" s="118">
        <f>D20*F20</f>
        <v>2700</v>
      </c>
      <c r="H20" s="118">
        <f>G20*12</f>
        <v>32400</v>
      </c>
    </row>
    <row r="21" spans="2:8" s="121" customFormat="1" ht="45" x14ac:dyDescent="0.2">
      <c r="B21" s="111" t="s">
        <v>120</v>
      </c>
      <c r="C21" s="111" t="s">
        <v>240</v>
      </c>
      <c r="D21" s="111">
        <f>SUM(D22:D24)</f>
        <v>0</v>
      </c>
      <c r="E21" s="111"/>
      <c r="F21" s="111"/>
      <c r="G21" s="111">
        <f>SUM(G22:G24)</f>
        <v>0</v>
      </c>
      <c r="H21" s="111">
        <f>SUM(H22:H24)</f>
        <v>0</v>
      </c>
    </row>
    <row r="22" spans="2:8" s="121" customFormat="1" ht="15" x14ac:dyDescent="0.2">
      <c r="B22" s="116"/>
      <c r="C22" s="117" t="s">
        <v>14</v>
      </c>
      <c r="D22" s="118">
        <v>0</v>
      </c>
      <c r="E22" s="118">
        <v>2.2000000000000002</v>
      </c>
      <c r="F22" s="118">
        <f>E22*1000</f>
        <v>2200</v>
      </c>
      <c r="G22" s="118">
        <f>D22*F22</f>
        <v>0</v>
      </c>
      <c r="H22" s="118">
        <f>G22*12</f>
        <v>0</v>
      </c>
    </row>
    <row r="23" spans="2:8" s="121" customFormat="1" ht="15" x14ac:dyDescent="0.2">
      <c r="B23" s="116"/>
      <c r="C23" s="117" t="s">
        <v>7</v>
      </c>
      <c r="D23" s="118"/>
      <c r="E23" s="118">
        <v>1.3</v>
      </c>
      <c r="F23" s="118">
        <f>E23*1000</f>
        <v>1300</v>
      </c>
      <c r="G23" s="118">
        <f>D23*F23</f>
        <v>0</v>
      </c>
      <c r="H23" s="118">
        <f>G23*12</f>
        <v>0</v>
      </c>
    </row>
    <row r="24" spans="2:8" s="121" customFormat="1" ht="15" x14ac:dyDescent="0.2">
      <c r="B24" s="116"/>
      <c r="C24" s="117" t="s">
        <v>8</v>
      </c>
      <c r="D24" s="118"/>
      <c r="E24" s="119">
        <v>1</v>
      </c>
      <c r="F24" s="118">
        <f>E24*1000</f>
        <v>1000</v>
      </c>
      <c r="G24" s="118">
        <f>D24*F24</f>
        <v>0</v>
      </c>
      <c r="H24" s="118">
        <f>G24*12</f>
        <v>0</v>
      </c>
    </row>
    <row r="25" spans="2:8" s="121" customFormat="1" ht="30" x14ac:dyDescent="0.2">
      <c r="B25" s="111" t="s">
        <v>121</v>
      </c>
      <c r="C25" s="111" t="s">
        <v>241</v>
      </c>
      <c r="D25" s="111">
        <f t="shared" ref="D25:G25" si="1">SUM(D26:D28)</f>
        <v>6</v>
      </c>
      <c r="E25" s="111"/>
      <c r="F25" s="111"/>
      <c r="G25" s="111">
        <f t="shared" si="1"/>
        <v>6550</v>
      </c>
      <c r="H25" s="111">
        <f>SUM(H26:H28)</f>
        <v>78600</v>
      </c>
    </row>
    <row r="26" spans="2:8" s="121" customFormat="1" ht="15" x14ac:dyDescent="0.2">
      <c r="B26" s="116"/>
      <c r="C26" s="117" t="s">
        <v>169</v>
      </c>
      <c r="D26" s="118">
        <v>1</v>
      </c>
      <c r="E26" s="119">
        <v>2</v>
      </c>
      <c r="F26" s="118">
        <f>E26*1000</f>
        <v>2000</v>
      </c>
      <c r="G26" s="118">
        <f>D26*F26</f>
        <v>2000</v>
      </c>
      <c r="H26" s="118">
        <f t="shared" ref="H26:H31" si="2">G26*12</f>
        <v>24000</v>
      </c>
    </row>
    <row r="27" spans="2:8" s="121" customFormat="1" ht="15" x14ac:dyDescent="0.2">
      <c r="B27" s="116"/>
      <c r="C27" s="117" t="s">
        <v>242</v>
      </c>
      <c r="D27" s="118">
        <v>1</v>
      </c>
      <c r="E27" s="118">
        <v>1.1499999999999999</v>
      </c>
      <c r="F27" s="118">
        <f>E27*1000</f>
        <v>1150</v>
      </c>
      <c r="G27" s="118">
        <f>D27*F27</f>
        <v>1150</v>
      </c>
      <c r="H27" s="118">
        <f t="shared" si="2"/>
        <v>13800</v>
      </c>
    </row>
    <row r="28" spans="2:8" s="121" customFormat="1" ht="15" x14ac:dyDescent="0.2">
      <c r="B28" s="116"/>
      <c r="C28" s="117" t="s">
        <v>8</v>
      </c>
      <c r="D28" s="118">
        <v>4</v>
      </c>
      <c r="E28" s="122">
        <v>0.85</v>
      </c>
      <c r="F28" s="118">
        <f>E28*1000</f>
        <v>850</v>
      </c>
      <c r="G28" s="118">
        <f>D28*F28</f>
        <v>3400</v>
      </c>
      <c r="H28" s="118">
        <f t="shared" si="2"/>
        <v>40800</v>
      </c>
    </row>
    <row r="29" spans="2:8" s="121" customFormat="1" ht="30" x14ac:dyDescent="0.2">
      <c r="B29" s="111" t="s">
        <v>122</v>
      </c>
      <c r="C29" s="111" t="s">
        <v>243</v>
      </c>
      <c r="D29" s="111">
        <f t="shared" ref="D29:G29" si="3">SUM(D30:D31)</f>
        <v>2</v>
      </c>
      <c r="E29" s="111"/>
      <c r="F29" s="111"/>
      <c r="G29" s="111">
        <f t="shared" si="3"/>
        <v>3000</v>
      </c>
      <c r="H29" s="111">
        <f>SUM(H30:H31)</f>
        <v>36000</v>
      </c>
    </row>
    <row r="30" spans="2:8" s="124" customFormat="1" ht="15" x14ac:dyDescent="0.2">
      <c r="B30" s="123"/>
      <c r="C30" s="117" t="s">
        <v>14</v>
      </c>
      <c r="D30" s="118">
        <v>1</v>
      </c>
      <c r="E30" s="119">
        <v>2</v>
      </c>
      <c r="F30" s="118">
        <f>E30*1000</f>
        <v>2000</v>
      </c>
      <c r="G30" s="118">
        <f>D30*F30</f>
        <v>2000</v>
      </c>
      <c r="H30" s="118">
        <f t="shared" si="2"/>
        <v>24000</v>
      </c>
    </row>
    <row r="31" spans="2:8" s="124" customFormat="1" ht="15" x14ac:dyDescent="0.2">
      <c r="B31" s="123"/>
      <c r="C31" s="117" t="s">
        <v>7</v>
      </c>
      <c r="D31" s="118">
        <v>1</v>
      </c>
      <c r="E31" s="119">
        <v>1</v>
      </c>
      <c r="F31" s="118">
        <f>E31*1000</f>
        <v>1000</v>
      </c>
      <c r="G31" s="118">
        <f>D31*F31</f>
        <v>1000</v>
      </c>
      <c r="H31" s="118">
        <f t="shared" si="2"/>
        <v>12000</v>
      </c>
    </row>
    <row r="32" spans="2:8" s="124" customFormat="1" ht="30" x14ac:dyDescent="0.2">
      <c r="B32" s="111" t="s">
        <v>123</v>
      </c>
      <c r="C32" s="111" t="s">
        <v>244</v>
      </c>
      <c r="D32" s="111">
        <f t="shared" ref="D32:G32" si="4">D33+D34+D38</f>
        <v>16</v>
      </c>
      <c r="E32" s="111"/>
      <c r="F32" s="111"/>
      <c r="G32" s="111">
        <f t="shared" si="4"/>
        <v>19950</v>
      </c>
      <c r="H32" s="111">
        <f>H33+H34+H38</f>
        <v>239400</v>
      </c>
    </row>
    <row r="33" spans="2:8" s="124" customFormat="1" ht="15" x14ac:dyDescent="0.2">
      <c r="B33" s="123"/>
      <c r="C33" s="117" t="s">
        <v>161</v>
      </c>
      <c r="D33" s="118">
        <v>1</v>
      </c>
      <c r="E33" s="118">
        <v>2.8</v>
      </c>
      <c r="F33" s="118">
        <f>E33*1000</f>
        <v>2800</v>
      </c>
      <c r="G33" s="118">
        <f>D33*F33</f>
        <v>2800</v>
      </c>
      <c r="H33" s="118">
        <f>G33*12</f>
        <v>33600</v>
      </c>
    </row>
    <row r="34" spans="2:8" s="124" customFormat="1" ht="30" x14ac:dyDescent="0.2">
      <c r="B34" s="123"/>
      <c r="C34" s="123" t="s">
        <v>245</v>
      </c>
      <c r="D34" s="123">
        <f t="shared" ref="D34:G34" si="5">SUM(D35:D37)</f>
        <v>9</v>
      </c>
      <c r="E34" s="123"/>
      <c r="F34" s="123"/>
      <c r="G34" s="123">
        <f t="shared" si="5"/>
        <v>10300</v>
      </c>
      <c r="H34" s="123">
        <f>SUM(H35:H37)</f>
        <v>123600</v>
      </c>
    </row>
    <row r="35" spans="2:8" s="124" customFormat="1" ht="15" x14ac:dyDescent="0.2">
      <c r="B35" s="123"/>
      <c r="C35" s="117" t="s">
        <v>14</v>
      </c>
      <c r="D35" s="118">
        <v>1</v>
      </c>
      <c r="E35" s="119">
        <v>2</v>
      </c>
      <c r="F35" s="118">
        <f>E35*1000</f>
        <v>2000</v>
      </c>
      <c r="G35" s="118">
        <f>D35*F35</f>
        <v>2000</v>
      </c>
      <c r="H35" s="118">
        <f>G35*12</f>
        <v>24000</v>
      </c>
    </row>
    <row r="36" spans="2:8" s="124" customFormat="1" ht="15" x14ac:dyDescent="0.2">
      <c r="B36" s="123"/>
      <c r="C36" s="117" t="s">
        <v>15</v>
      </c>
      <c r="D36" s="118">
        <v>5</v>
      </c>
      <c r="E36" s="118">
        <v>1.1499999999999999</v>
      </c>
      <c r="F36" s="118">
        <f>E36*1000</f>
        <v>1150</v>
      </c>
      <c r="G36" s="118">
        <f t="shared" ref="G36:G37" si="6">D36*F36</f>
        <v>5750</v>
      </c>
      <c r="H36" s="118">
        <f t="shared" ref="H36:H37" si="7">G36*12</f>
        <v>69000</v>
      </c>
    </row>
    <row r="37" spans="2:8" s="124" customFormat="1" ht="15" x14ac:dyDescent="0.2">
      <c r="B37" s="123"/>
      <c r="C37" s="117" t="s">
        <v>8</v>
      </c>
      <c r="D37" s="118">
        <v>3</v>
      </c>
      <c r="E37" s="122">
        <v>0.85</v>
      </c>
      <c r="F37" s="118">
        <f>E37*1000</f>
        <v>850</v>
      </c>
      <c r="G37" s="118">
        <f t="shared" si="6"/>
        <v>2550</v>
      </c>
      <c r="H37" s="118">
        <f t="shared" si="7"/>
        <v>30600</v>
      </c>
    </row>
    <row r="38" spans="2:8" s="124" customFormat="1" ht="54" customHeight="1" x14ac:dyDescent="0.2">
      <c r="B38" s="123"/>
      <c r="C38" s="123" t="s">
        <v>246</v>
      </c>
      <c r="D38" s="123">
        <f t="shared" ref="D38:G38" si="8">SUM(D39:D41)</f>
        <v>6</v>
      </c>
      <c r="E38" s="123"/>
      <c r="F38" s="123"/>
      <c r="G38" s="123">
        <f t="shared" si="8"/>
        <v>6850</v>
      </c>
      <c r="H38" s="123">
        <f>SUM(H39:H41)</f>
        <v>82200</v>
      </c>
    </row>
    <row r="39" spans="2:8" s="124" customFormat="1" ht="15" x14ac:dyDescent="0.2">
      <c r="B39" s="123"/>
      <c r="C39" s="117" t="s">
        <v>14</v>
      </c>
      <c r="D39" s="118">
        <v>1</v>
      </c>
      <c r="E39" s="119">
        <v>2</v>
      </c>
      <c r="F39" s="118">
        <f>E39*1000</f>
        <v>2000</v>
      </c>
      <c r="G39" s="118">
        <f>D39*F39</f>
        <v>2000</v>
      </c>
      <c r="H39" s="118">
        <f>G39*12</f>
        <v>24000</v>
      </c>
    </row>
    <row r="40" spans="2:8" s="124" customFormat="1" ht="15" x14ac:dyDescent="0.2">
      <c r="B40" s="123"/>
      <c r="C40" s="117" t="s">
        <v>242</v>
      </c>
      <c r="D40" s="118">
        <v>2</v>
      </c>
      <c r="E40" s="118">
        <v>1.1499999999999999</v>
      </c>
      <c r="F40" s="118">
        <f>E40*1000</f>
        <v>1150</v>
      </c>
      <c r="G40" s="118">
        <f t="shared" ref="G40:G41" si="9">D40*F40</f>
        <v>2300</v>
      </c>
      <c r="H40" s="118">
        <f t="shared" ref="H40:H41" si="10">G40*12</f>
        <v>27600</v>
      </c>
    </row>
    <row r="41" spans="2:8" s="124" customFormat="1" ht="15" x14ac:dyDescent="0.2">
      <c r="B41" s="123"/>
      <c r="C41" s="117" t="s">
        <v>247</v>
      </c>
      <c r="D41" s="118">
        <v>3</v>
      </c>
      <c r="E41" s="122">
        <v>0.85</v>
      </c>
      <c r="F41" s="118">
        <f>E41*1000</f>
        <v>850</v>
      </c>
      <c r="G41" s="118">
        <f t="shared" si="9"/>
        <v>2550</v>
      </c>
      <c r="H41" s="118">
        <f t="shared" si="10"/>
        <v>30600</v>
      </c>
    </row>
    <row r="42" spans="2:8" ht="15" x14ac:dyDescent="0.2">
      <c r="B42" s="111" t="s">
        <v>124</v>
      </c>
      <c r="C42" s="111" t="s">
        <v>17</v>
      </c>
      <c r="D42" s="111">
        <f>D43+D44+D48</f>
        <v>8</v>
      </c>
      <c r="E42" s="111"/>
      <c r="F42" s="111"/>
      <c r="G42" s="111">
        <f>G43+G44+G48</f>
        <v>13400</v>
      </c>
      <c r="H42" s="111">
        <f>H43+H44+H48</f>
        <v>160800</v>
      </c>
    </row>
    <row r="43" spans="2:8" ht="15" x14ac:dyDescent="0.2">
      <c r="B43" s="116"/>
      <c r="C43" s="117" t="s">
        <v>161</v>
      </c>
      <c r="D43" s="118">
        <v>1</v>
      </c>
      <c r="E43" s="119">
        <v>2.8</v>
      </c>
      <c r="F43" s="118">
        <f>E43*1000</f>
        <v>2800</v>
      </c>
      <c r="G43" s="118">
        <f>D43*F43</f>
        <v>2800</v>
      </c>
      <c r="H43" s="118">
        <f>G43*12</f>
        <v>33600</v>
      </c>
    </row>
    <row r="44" spans="2:8" ht="17.25" customHeight="1" x14ac:dyDescent="0.2">
      <c r="B44" s="116"/>
      <c r="C44" s="123" t="s">
        <v>248</v>
      </c>
      <c r="D44" s="123">
        <f>SUM(D45:D47)</f>
        <v>3</v>
      </c>
      <c r="E44" s="123"/>
      <c r="F44" s="123"/>
      <c r="G44" s="123">
        <f>SUM(G45:G47)</f>
        <v>4700</v>
      </c>
      <c r="H44" s="123">
        <f>SUM(H45:H47)</f>
        <v>56400</v>
      </c>
    </row>
    <row r="45" spans="2:8" s="121" customFormat="1" ht="15" x14ac:dyDescent="0.2">
      <c r="B45" s="116"/>
      <c r="C45" s="117" t="s">
        <v>14</v>
      </c>
      <c r="D45" s="118">
        <v>1</v>
      </c>
      <c r="E45" s="118">
        <v>2.2000000000000002</v>
      </c>
      <c r="F45" s="118">
        <f>E45*1000</f>
        <v>2200</v>
      </c>
      <c r="G45" s="118">
        <f>D45*F45</f>
        <v>2200</v>
      </c>
      <c r="H45" s="118">
        <f>G45*12</f>
        <v>26400</v>
      </c>
    </row>
    <row r="46" spans="2:8" ht="15" x14ac:dyDescent="0.2">
      <c r="B46" s="116"/>
      <c r="C46" s="117" t="s">
        <v>15</v>
      </c>
      <c r="D46" s="118">
        <v>1</v>
      </c>
      <c r="E46" s="118">
        <v>1.3</v>
      </c>
      <c r="F46" s="118">
        <f>E46*1000</f>
        <v>1300</v>
      </c>
      <c r="G46" s="118">
        <f>D46*F46</f>
        <v>1300</v>
      </c>
      <c r="H46" s="118">
        <f>G46*12</f>
        <v>15600</v>
      </c>
    </row>
    <row r="47" spans="2:8" ht="15" x14ac:dyDescent="0.2">
      <c r="B47" s="116"/>
      <c r="C47" s="117" t="s">
        <v>7</v>
      </c>
      <c r="D47" s="118">
        <v>1</v>
      </c>
      <c r="E47" s="118">
        <v>1.2</v>
      </c>
      <c r="F47" s="118">
        <f>E47*1000</f>
        <v>1200</v>
      </c>
      <c r="G47" s="118">
        <f>D47*F47</f>
        <v>1200</v>
      </c>
      <c r="H47" s="118">
        <f>G47*12</f>
        <v>14400</v>
      </c>
    </row>
    <row r="48" spans="2:8" ht="30" x14ac:dyDescent="0.2">
      <c r="B48" s="116"/>
      <c r="C48" s="125" t="s">
        <v>249</v>
      </c>
      <c r="D48" s="123">
        <f t="shared" ref="D48:G48" si="11">SUM(D49:D51)</f>
        <v>4</v>
      </c>
      <c r="E48" s="123"/>
      <c r="F48" s="123"/>
      <c r="G48" s="123">
        <f t="shared" si="11"/>
        <v>5900</v>
      </c>
      <c r="H48" s="123">
        <f>SUM(H49:H51)</f>
        <v>70800</v>
      </c>
    </row>
    <row r="49" spans="2:8" s="121" customFormat="1" ht="15" x14ac:dyDescent="0.2">
      <c r="B49" s="116"/>
      <c r="C49" s="126" t="s">
        <v>14</v>
      </c>
      <c r="D49" s="127">
        <v>1</v>
      </c>
      <c r="E49" s="127">
        <v>2.2000000000000002</v>
      </c>
      <c r="F49" s="127">
        <f>E49*1000</f>
        <v>2200</v>
      </c>
      <c r="G49" s="127">
        <f>D49*F49</f>
        <v>2200</v>
      </c>
      <c r="H49" s="127">
        <f>G49*12</f>
        <v>26400</v>
      </c>
    </row>
    <row r="50" spans="2:8" ht="15" x14ac:dyDescent="0.2">
      <c r="B50" s="116"/>
      <c r="C50" s="126" t="s">
        <v>15</v>
      </c>
      <c r="D50" s="127">
        <v>1</v>
      </c>
      <c r="E50" s="127">
        <v>1.3</v>
      </c>
      <c r="F50" s="127">
        <f>E50*1000</f>
        <v>1300</v>
      </c>
      <c r="G50" s="127">
        <f>D50*F50</f>
        <v>1300</v>
      </c>
      <c r="H50" s="127">
        <f>G50*12</f>
        <v>15600</v>
      </c>
    </row>
    <row r="51" spans="2:8" ht="15" x14ac:dyDescent="0.2">
      <c r="B51" s="116"/>
      <c r="C51" s="126" t="s">
        <v>7</v>
      </c>
      <c r="D51" s="127">
        <v>2</v>
      </c>
      <c r="E51" s="127">
        <v>1.2</v>
      </c>
      <c r="F51" s="127">
        <f>E51*1000</f>
        <v>1200</v>
      </c>
      <c r="G51" s="127">
        <f>D51*F51</f>
        <v>2400</v>
      </c>
      <c r="H51" s="127">
        <f>G51*12</f>
        <v>28800</v>
      </c>
    </row>
    <row r="52" spans="2:8" ht="15" x14ac:dyDescent="0.2">
      <c r="B52" s="111" t="s">
        <v>125</v>
      </c>
      <c r="C52" s="111" t="s">
        <v>166</v>
      </c>
      <c r="D52" s="111">
        <f>D53+D54+D58+D64</f>
        <v>16</v>
      </c>
      <c r="E52" s="111"/>
      <c r="F52" s="111"/>
      <c r="G52" s="111">
        <f>G53+G54+G58+G64</f>
        <v>24100</v>
      </c>
      <c r="H52" s="111">
        <f>H53+H54+H58+H64</f>
        <v>289200</v>
      </c>
    </row>
    <row r="53" spans="2:8" s="120" customFormat="1" ht="15" x14ac:dyDescent="0.2">
      <c r="B53" s="116"/>
      <c r="C53" s="117" t="s">
        <v>161</v>
      </c>
      <c r="D53" s="118">
        <v>1</v>
      </c>
      <c r="E53" s="119">
        <v>2.8</v>
      </c>
      <c r="F53" s="118">
        <f>E53*1000</f>
        <v>2800</v>
      </c>
      <c r="G53" s="118">
        <f>D53*F53</f>
        <v>2800</v>
      </c>
      <c r="H53" s="118">
        <f>G53*12</f>
        <v>33600</v>
      </c>
    </row>
    <row r="54" spans="2:8" ht="15" x14ac:dyDescent="0.2">
      <c r="B54" s="128"/>
      <c r="C54" s="123" t="s">
        <v>250</v>
      </c>
      <c r="D54" s="123">
        <f>SUM(D55:D57)</f>
        <v>5</v>
      </c>
      <c r="E54" s="123"/>
      <c r="F54" s="123"/>
      <c r="G54" s="123">
        <f>SUM(G55:G57)</f>
        <v>7300</v>
      </c>
      <c r="H54" s="123">
        <f>SUM(H55:H57)</f>
        <v>87600</v>
      </c>
    </row>
    <row r="55" spans="2:8" ht="15" x14ac:dyDescent="0.2">
      <c r="B55" s="116"/>
      <c r="C55" s="117" t="s">
        <v>14</v>
      </c>
      <c r="D55" s="118">
        <v>1</v>
      </c>
      <c r="E55" s="118">
        <v>2.2000000000000002</v>
      </c>
      <c r="F55" s="118">
        <f>E55*1000</f>
        <v>2200</v>
      </c>
      <c r="G55" s="118">
        <f>D55*F55</f>
        <v>2200</v>
      </c>
      <c r="H55" s="118">
        <f>G55*12</f>
        <v>26400</v>
      </c>
    </row>
    <row r="56" spans="2:8" ht="15" x14ac:dyDescent="0.2">
      <c r="B56" s="116"/>
      <c r="C56" s="117" t="s">
        <v>15</v>
      </c>
      <c r="D56" s="118">
        <v>3</v>
      </c>
      <c r="E56" s="118">
        <v>1.3</v>
      </c>
      <c r="F56" s="118">
        <f>E56*1000</f>
        <v>1300</v>
      </c>
      <c r="G56" s="118">
        <f>D56*F56</f>
        <v>3900</v>
      </c>
      <c r="H56" s="118">
        <f>G56*12</f>
        <v>46800</v>
      </c>
    </row>
    <row r="57" spans="2:8" ht="15" x14ac:dyDescent="0.2">
      <c r="B57" s="116"/>
      <c r="C57" s="117" t="s">
        <v>7</v>
      </c>
      <c r="D57" s="118">
        <v>1</v>
      </c>
      <c r="E57" s="118">
        <v>1.2</v>
      </c>
      <c r="F57" s="118">
        <f>E57*1000</f>
        <v>1200</v>
      </c>
      <c r="G57" s="118">
        <f>D57*F57</f>
        <v>1200</v>
      </c>
      <c r="H57" s="118">
        <f>G57*12</f>
        <v>14400</v>
      </c>
    </row>
    <row r="58" spans="2:8" ht="30" x14ac:dyDescent="0.2">
      <c r="B58" s="128"/>
      <c r="C58" s="123" t="s">
        <v>251</v>
      </c>
      <c r="D58" s="123">
        <f>SUM(D59:D63)</f>
        <v>5</v>
      </c>
      <c r="E58" s="123"/>
      <c r="F58" s="123"/>
      <c r="G58" s="123">
        <f>SUM(G59:G63)</f>
        <v>7300</v>
      </c>
      <c r="H58" s="123">
        <f>SUM(H59:H63)</f>
        <v>87600</v>
      </c>
    </row>
    <row r="59" spans="2:8" ht="15" x14ac:dyDescent="0.2">
      <c r="B59" s="116"/>
      <c r="C59" s="117" t="s">
        <v>14</v>
      </c>
      <c r="D59" s="118">
        <v>1</v>
      </c>
      <c r="E59" s="118">
        <v>2.2000000000000002</v>
      </c>
      <c r="F59" s="118">
        <f>E59*1000</f>
        <v>2200</v>
      </c>
      <c r="G59" s="118">
        <f>D59*F59</f>
        <v>2200</v>
      </c>
      <c r="H59" s="118">
        <f>G59*12</f>
        <v>26400</v>
      </c>
    </row>
    <row r="60" spans="2:8" ht="15" x14ac:dyDescent="0.2">
      <c r="B60" s="116"/>
      <c r="C60" s="117" t="s">
        <v>252</v>
      </c>
      <c r="D60" s="118">
        <v>1</v>
      </c>
      <c r="E60" s="118">
        <v>1.6</v>
      </c>
      <c r="F60" s="118">
        <f>E60*1000</f>
        <v>1600</v>
      </c>
      <c r="G60" s="118">
        <f>D60*F60</f>
        <v>1600</v>
      </c>
      <c r="H60" s="118">
        <f>G60*12</f>
        <v>19200</v>
      </c>
    </row>
    <row r="61" spans="2:8" ht="15" x14ac:dyDescent="0.2">
      <c r="B61" s="116"/>
      <c r="C61" s="117" t="s">
        <v>15</v>
      </c>
      <c r="D61" s="118">
        <v>1</v>
      </c>
      <c r="E61" s="118">
        <v>1.3</v>
      </c>
      <c r="F61" s="118">
        <f>E61*1000</f>
        <v>1300</v>
      </c>
      <c r="G61" s="118">
        <f>D61*F61</f>
        <v>1300</v>
      </c>
      <c r="H61" s="118">
        <f>G61*12</f>
        <v>15600</v>
      </c>
    </row>
    <row r="62" spans="2:8" ht="15" x14ac:dyDescent="0.2">
      <c r="B62" s="116"/>
      <c r="C62" s="117" t="s">
        <v>7</v>
      </c>
      <c r="D62" s="118">
        <v>1</v>
      </c>
      <c r="E62" s="118">
        <v>1.2</v>
      </c>
      <c r="F62" s="118">
        <f>E62*1000</f>
        <v>1200</v>
      </c>
      <c r="G62" s="118">
        <f>D62*F62</f>
        <v>1200</v>
      </c>
      <c r="H62" s="118">
        <f>G62*12</f>
        <v>14400</v>
      </c>
    </row>
    <row r="63" spans="2:8" ht="15" x14ac:dyDescent="0.2">
      <c r="B63" s="116"/>
      <c r="C63" s="117" t="s">
        <v>8</v>
      </c>
      <c r="D63" s="118">
        <v>1</v>
      </c>
      <c r="E63" s="119">
        <v>1</v>
      </c>
      <c r="F63" s="118">
        <f>E63*1000</f>
        <v>1000</v>
      </c>
      <c r="G63" s="118">
        <f>D63*F63</f>
        <v>1000</v>
      </c>
      <c r="H63" s="118">
        <f>G63*12</f>
        <v>12000</v>
      </c>
    </row>
    <row r="64" spans="2:8" ht="30" x14ac:dyDescent="0.2">
      <c r="B64" s="128"/>
      <c r="C64" s="123" t="s">
        <v>154</v>
      </c>
      <c r="D64" s="123">
        <f>SUM(D65:D68)</f>
        <v>5</v>
      </c>
      <c r="E64" s="123"/>
      <c r="F64" s="123"/>
      <c r="G64" s="123">
        <f>SUM(G65:G68)</f>
        <v>6700</v>
      </c>
      <c r="H64" s="123">
        <f>SUM(H65:H68)</f>
        <v>80400</v>
      </c>
    </row>
    <row r="65" spans="2:8" ht="15" x14ac:dyDescent="0.2">
      <c r="B65" s="116"/>
      <c r="C65" s="117" t="s">
        <v>14</v>
      </c>
      <c r="D65" s="118">
        <v>1</v>
      </c>
      <c r="E65" s="118">
        <v>2.2000000000000002</v>
      </c>
      <c r="F65" s="118">
        <f>E65*1000</f>
        <v>2200</v>
      </c>
      <c r="G65" s="118">
        <f>D65*F65</f>
        <v>2200</v>
      </c>
      <c r="H65" s="118">
        <f>G65*12</f>
        <v>26400</v>
      </c>
    </row>
    <row r="66" spans="2:8" ht="15" x14ac:dyDescent="0.2">
      <c r="B66" s="116"/>
      <c r="C66" s="117" t="s">
        <v>242</v>
      </c>
      <c r="D66" s="118">
        <v>1</v>
      </c>
      <c r="E66" s="118">
        <v>1.3</v>
      </c>
      <c r="F66" s="118">
        <f>E66*1000</f>
        <v>1300</v>
      </c>
      <c r="G66" s="118">
        <f>D66*F66</f>
        <v>1300</v>
      </c>
      <c r="H66" s="118">
        <f>G66*12</f>
        <v>15600</v>
      </c>
    </row>
    <row r="67" spans="2:8" ht="15" x14ac:dyDescent="0.2">
      <c r="B67" s="129"/>
      <c r="C67" s="117" t="s">
        <v>7</v>
      </c>
      <c r="D67" s="118">
        <v>1</v>
      </c>
      <c r="E67" s="118">
        <v>1.2</v>
      </c>
      <c r="F67" s="118">
        <f>E67*1000</f>
        <v>1200</v>
      </c>
      <c r="G67" s="118">
        <f>D67*F67</f>
        <v>1200</v>
      </c>
      <c r="H67" s="118">
        <f>G67*12</f>
        <v>14400</v>
      </c>
    </row>
    <row r="68" spans="2:8" ht="15" x14ac:dyDescent="0.2">
      <c r="B68" s="129"/>
      <c r="C68" s="117" t="s">
        <v>8</v>
      </c>
      <c r="D68" s="118">
        <v>2</v>
      </c>
      <c r="E68" s="119">
        <v>1</v>
      </c>
      <c r="F68" s="118">
        <f>E68*1000</f>
        <v>1000</v>
      </c>
      <c r="G68" s="118">
        <f>D68*F68</f>
        <v>2000</v>
      </c>
      <c r="H68" s="118">
        <f>G68*12</f>
        <v>24000</v>
      </c>
    </row>
    <row r="69" spans="2:8" s="133" customFormat="1" ht="55.5" customHeight="1" x14ac:dyDescent="0.25">
      <c r="B69" s="130" t="s">
        <v>126</v>
      </c>
      <c r="C69" s="130" t="s">
        <v>253</v>
      </c>
      <c r="D69" s="130">
        <f>D70+D74+D78+D83+D86</f>
        <v>78</v>
      </c>
      <c r="E69" s="130"/>
      <c r="F69" s="131"/>
      <c r="G69" s="132">
        <f>G70+G74+G78+G83+G86</f>
        <v>67550</v>
      </c>
      <c r="H69" s="130">
        <f t="shared" ref="H69:H132" si="12">G69*12</f>
        <v>810600</v>
      </c>
    </row>
    <row r="70" spans="2:8" s="137" customFormat="1" ht="18" customHeight="1" x14ac:dyDescent="0.25">
      <c r="B70" s="134"/>
      <c r="C70" s="135" t="s">
        <v>106</v>
      </c>
      <c r="D70" s="136">
        <f t="shared" ref="D70" si="13">SUM(D71:D73)</f>
        <v>14</v>
      </c>
      <c r="E70" s="136"/>
      <c r="F70" s="136"/>
      <c r="G70" s="136">
        <f>SUM(G71:G73)</f>
        <v>12200</v>
      </c>
      <c r="H70" s="136">
        <f t="shared" si="12"/>
        <v>146400</v>
      </c>
    </row>
    <row r="71" spans="2:8" s="137" customFormat="1" ht="15" x14ac:dyDescent="0.25">
      <c r="B71" s="138"/>
      <c r="C71" s="139" t="s">
        <v>254</v>
      </c>
      <c r="D71" s="114">
        <v>1</v>
      </c>
      <c r="E71" s="114"/>
      <c r="F71" s="140">
        <v>1000</v>
      </c>
      <c r="G71" s="141">
        <f>D71*F71</f>
        <v>1000</v>
      </c>
      <c r="H71" s="118">
        <f t="shared" si="12"/>
        <v>12000</v>
      </c>
    </row>
    <row r="72" spans="2:8" s="137" customFormat="1" ht="15" x14ac:dyDescent="0.25">
      <c r="B72" s="138"/>
      <c r="C72" s="139" t="s">
        <v>254</v>
      </c>
      <c r="D72" s="114">
        <v>1</v>
      </c>
      <c r="E72" s="114"/>
      <c r="F72" s="140">
        <v>1000</v>
      </c>
      <c r="G72" s="141">
        <f>D72*F72</f>
        <v>1000</v>
      </c>
      <c r="H72" s="118">
        <f t="shared" si="12"/>
        <v>12000</v>
      </c>
    </row>
    <row r="73" spans="2:8" s="137" customFormat="1" ht="15" x14ac:dyDescent="0.25">
      <c r="B73" s="138"/>
      <c r="C73" s="139" t="s">
        <v>255</v>
      </c>
      <c r="D73" s="114">
        <v>12</v>
      </c>
      <c r="E73" s="114"/>
      <c r="F73" s="140">
        <v>850</v>
      </c>
      <c r="G73" s="141">
        <f>D73*F73</f>
        <v>10200</v>
      </c>
      <c r="H73" s="118">
        <f t="shared" si="12"/>
        <v>122400</v>
      </c>
    </row>
    <row r="74" spans="2:8" s="137" customFormat="1" ht="15" x14ac:dyDescent="0.25">
      <c r="B74" s="134"/>
      <c r="C74" s="135" t="s">
        <v>256</v>
      </c>
      <c r="D74" s="136">
        <f t="shared" ref="D74" si="14">SUM(D75:D77)</f>
        <v>21</v>
      </c>
      <c r="E74" s="136"/>
      <c r="F74" s="136"/>
      <c r="G74" s="136">
        <f>SUM(G75:G77)</f>
        <v>18150</v>
      </c>
      <c r="H74" s="136">
        <f t="shared" si="12"/>
        <v>217800</v>
      </c>
    </row>
    <row r="75" spans="2:8" s="137" customFormat="1" ht="15" x14ac:dyDescent="0.25">
      <c r="B75" s="138"/>
      <c r="C75" s="138" t="s">
        <v>254</v>
      </c>
      <c r="D75" s="142">
        <v>1</v>
      </c>
      <c r="E75" s="142"/>
      <c r="F75" s="143">
        <v>1000</v>
      </c>
      <c r="G75" s="141">
        <f>D75*F75</f>
        <v>1000</v>
      </c>
      <c r="H75" s="118">
        <f t="shared" si="12"/>
        <v>12000</v>
      </c>
    </row>
    <row r="76" spans="2:8" s="137" customFormat="1" ht="15" x14ac:dyDescent="0.25">
      <c r="B76" s="138"/>
      <c r="C76" s="138" t="s">
        <v>254</v>
      </c>
      <c r="D76" s="142">
        <v>1</v>
      </c>
      <c r="E76" s="142"/>
      <c r="F76" s="143">
        <v>1000</v>
      </c>
      <c r="G76" s="141">
        <f>D76*F76</f>
        <v>1000</v>
      </c>
      <c r="H76" s="118">
        <f t="shared" si="12"/>
        <v>12000</v>
      </c>
    </row>
    <row r="77" spans="2:8" s="137" customFormat="1" ht="15" x14ac:dyDescent="0.25">
      <c r="B77" s="138"/>
      <c r="C77" s="138" t="s">
        <v>255</v>
      </c>
      <c r="D77" s="142">
        <v>19</v>
      </c>
      <c r="E77" s="142"/>
      <c r="F77" s="143">
        <v>850</v>
      </c>
      <c r="G77" s="141">
        <f>D77*F77</f>
        <v>16150</v>
      </c>
      <c r="H77" s="118">
        <f t="shared" si="12"/>
        <v>193800</v>
      </c>
    </row>
    <row r="78" spans="2:8" s="137" customFormat="1" ht="27" customHeight="1" x14ac:dyDescent="0.25">
      <c r="B78" s="134"/>
      <c r="C78" s="135" t="s">
        <v>257</v>
      </c>
      <c r="D78" s="136">
        <f t="shared" ref="D78" si="15">SUM(D79:D82)</f>
        <v>22</v>
      </c>
      <c r="E78" s="136"/>
      <c r="F78" s="136"/>
      <c r="G78" s="136">
        <f>SUM(G79:G82)</f>
        <v>18950</v>
      </c>
      <c r="H78" s="136">
        <f t="shared" si="12"/>
        <v>227400</v>
      </c>
    </row>
    <row r="79" spans="2:8" s="137" customFormat="1" ht="15" x14ac:dyDescent="0.25">
      <c r="B79" s="138"/>
      <c r="C79" s="138" t="s">
        <v>254</v>
      </c>
      <c r="D79" s="144">
        <v>1</v>
      </c>
      <c r="E79" s="144"/>
      <c r="F79" s="145">
        <v>1000</v>
      </c>
      <c r="G79" s="141">
        <f>D79*F79</f>
        <v>1000</v>
      </c>
      <c r="H79" s="118">
        <f t="shared" si="12"/>
        <v>12000</v>
      </c>
    </row>
    <row r="80" spans="2:8" s="137" customFormat="1" ht="15" x14ac:dyDescent="0.25">
      <c r="B80" s="138"/>
      <c r="C80" s="138" t="s">
        <v>254</v>
      </c>
      <c r="D80" s="144">
        <v>1</v>
      </c>
      <c r="E80" s="144"/>
      <c r="F80" s="145">
        <v>1000</v>
      </c>
      <c r="G80" s="141">
        <f>D80*F80</f>
        <v>1000</v>
      </c>
      <c r="H80" s="118">
        <f t="shared" si="12"/>
        <v>12000</v>
      </c>
    </row>
    <row r="81" spans="2:8" s="137" customFormat="1" ht="15" x14ac:dyDescent="0.25">
      <c r="B81" s="138"/>
      <c r="C81" s="138" t="s">
        <v>255</v>
      </c>
      <c r="D81" s="144">
        <v>19</v>
      </c>
      <c r="E81" s="144"/>
      <c r="F81" s="145">
        <v>850</v>
      </c>
      <c r="G81" s="141">
        <f>D81*F81</f>
        <v>16150</v>
      </c>
      <c r="H81" s="118">
        <f t="shared" si="12"/>
        <v>193800</v>
      </c>
    </row>
    <row r="82" spans="2:8" s="137" customFormat="1" ht="15" x14ac:dyDescent="0.25">
      <c r="B82" s="138"/>
      <c r="C82" s="146" t="s">
        <v>258</v>
      </c>
      <c r="D82" s="144">
        <v>1</v>
      </c>
      <c r="E82" s="144"/>
      <c r="F82" s="145">
        <v>800</v>
      </c>
      <c r="G82" s="141">
        <f>D82*F82</f>
        <v>800</v>
      </c>
      <c r="H82" s="118">
        <f t="shared" si="12"/>
        <v>9600</v>
      </c>
    </row>
    <row r="83" spans="2:8" s="147" customFormat="1" ht="15" x14ac:dyDescent="0.25">
      <c r="B83" s="134"/>
      <c r="C83" s="135" t="s">
        <v>259</v>
      </c>
      <c r="D83" s="136">
        <f t="shared" ref="D83" si="16">SUM(D84:D85)</f>
        <v>10</v>
      </c>
      <c r="E83" s="136"/>
      <c r="F83" s="136"/>
      <c r="G83" s="136">
        <f>SUM(G84:G85)</f>
        <v>8650</v>
      </c>
      <c r="H83" s="136">
        <f t="shared" si="12"/>
        <v>103800</v>
      </c>
    </row>
    <row r="84" spans="2:8" s="137" customFormat="1" ht="15" x14ac:dyDescent="0.25">
      <c r="B84" s="138"/>
      <c r="C84" s="139" t="s">
        <v>254</v>
      </c>
      <c r="D84" s="142">
        <v>1</v>
      </c>
      <c r="E84" s="142"/>
      <c r="F84" s="143">
        <v>1000</v>
      </c>
      <c r="G84" s="148">
        <f>D84*F84</f>
        <v>1000</v>
      </c>
      <c r="H84" s="118">
        <f t="shared" si="12"/>
        <v>12000</v>
      </c>
    </row>
    <row r="85" spans="2:8" s="147" customFormat="1" ht="15" x14ac:dyDescent="0.25">
      <c r="B85" s="149"/>
      <c r="C85" s="139" t="s">
        <v>255</v>
      </c>
      <c r="D85" s="142">
        <v>9</v>
      </c>
      <c r="E85" s="142"/>
      <c r="F85" s="143">
        <v>850</v>
      </c>
      <c r="G85" s="148">
        <f>D85*F85</f>
        <v>7650</v>
      </c>
      <c r="H85" s="118">
        <f t="shared" si="12"/>
        <v>91800</v>
      </c>
    </row>
    <row r="86" spans="2:8" s="147" customFormat="1" ht="30" x14ac:dyDescent="0.25">
      <c r="B86" s="134"/>
      <c r="C86" s="135" t="s">
        <v>260</v>
      </c>
      <c r="D86" s="136">
        <f>SUM(D87:D90)</f>
        <v>11</v>
      </c>
      <c r="E86" s="136"/>
      <c r="F86" s="136"/>
      <c r="G86" s="136">
        <f>SUM(G87:G90)</f>
        <v>9600</v>
      </c>
      <c r="H86" s="136">
        <f t="shared" si="12"/>
        <v>115200</v>
      </c>
    </row>
    <row r="87" spans="2:8" s="147" customFormat="1" ht="15" x14ac:dyDescent="0.25">
      <c r="B87" s="149"/>
      <c r="C87" s="149" t="s">
        <v>261</v>
      </c>
      <c r="D87" s="142">
        <v>1</v>
      </c>
      <c r="E87" s="142"/>
      <c r="F87" s="143">
        <v>1000</v>
      </c>
      <c r="G87" s="141">
        <f>D87*F87</f>
        <v>1000</v>
      </c>
      <c r="H87" s="118">
        <f t="shared" si="12"/>
        <v>12000</v>
      </c>
    </row>
    <row r="88" spans="2:8" s="147" customFormat="1" ht="15" x14ac:dyDescent="0.25">
      <c r="B88" s="149"/>
      <c r="C88" s="149" t="s">
        <v>261</v>
      </c>
      <c r="D88" s="142">
        <v>1</v>
      </c>
      <c r="E88" s="142"/>
      <c r="F88" s="143">
        <v>1000</v>
      </c>
      <c r="G88" s="141">
        <f>D88*F88</f>
        <v>1000</v>
      </c>
      <c r="H88" s="118">
        <f t="shared" si="12"/>
        <v>12000</v>
      </c>
    </row>
    <row r="89" spans="2:8" s="147" customFormat="1" ht="15" x14ac:dyDescent="0.25">
      <c r="B89" s="149"/>
      <c r="C89" s="150" t="s">
        <v>262</v>
      </c>
      <c r="D89" s="142">
        <v>8</v>
      </c>
      <c r="E89" s="142"/>
      <c r="F89" s="143">
        <v>850</v>
      </c>
      <c r="G89" s="141">
        <f>D89*F89</f>
        <v>6800</v>
      </c>
      <c r="H89" s="118">
        <f t="shared" si="12"/>
        <v>81600</v>
      </c>
    </row>
    <row r="90" spans="2:8" s="137" customFormat="1" ht="15" x14ac:dyDescent="0.25">
      <c r="B90" s="138"/>
      <c r="C90" s="138" t="s">
        <v>258</v>
      </c>
      <c r="D90" s="142">
        <v>1</v>
      </c>
      <c r="E90" s="142"/>
      <c r="F90" s="143">
        <v>800</v>
      </c>
      <c r="G90" s="141">
        <f>D90*F90</f>
        <v>800</v>
      </c>
      <c r="H90" s="118">
        <f t="shared" si="12"/>
        <v>9600</v>
      </c>
    </row>
    <row r="91" spans="2:8" s="137" customFormat="1" ht="30" x14ac:dyDescent="0.25">
      <c r="B91" s="130" t="s">
        <v>127</v>
      </c>
      <c r="C91" s="130" t="s">
        <v>25</v>
      </c>
      <c r="D91" s="130">
        <f>D92+D99+D101+D103+D105+D107+D109+D111+D113+D115+D117+D119</f>
        <v>43</v>
      </c>
      <c r="E91" s="130"/>
      <c r="F91" s="131"/>
      <c r="G91" s="132">
        <f>G92+G99+G101+G103+G105+G107+G109+G111+G113+G115+G117+G119</f>
        <v>35000</v>
      </c>
      <c r="H91" s="130">
        <f t="shared" si="12"/>
        <v>420000</v>
      </c>
    </row>
    <row r="92" spans="2:8" s="137" customFormat="1" ht="15" x14ac:dyDescent="0.25">
      <c r="B92" s="134"/>
      <c r="C92" s="135" t="s">
        <v>263</v>
      </c>
      <c r="D92" s="136">
        <f>SUM(D93:D98)</f>
        <v>22</v>
      </c>
      <c r="E92" s="136"/>
      <c r="F92" s="136"/>
      <c r="G92" s="136">
        <f>SUM(G93:G98)</f>
        <v>18200</v>
      </c>
      <c r="H92" s="136">
        <f t="shared" si="12"/>
        <v>218400</v>
      </c>
    </row>
    <row r="93" spans="2:8" s="154" customFormat="1" ht="15" x14ac:dyDescent="0.25">
      <c r="B93" s="151"/>
      <c r="C93" s="152" t="s">
        <v>264</v>
      </c>
      <c r="D93" s="153">
        <v>1</v>
      </c>
      <c r="E93" s="153"/>
      <c r="F93" s="141">
        <v>1300</v>
      </c>
      <c r="G93" s="141">
        <f>D93*F93</f>
        <v>1300</v>
      </c>
      <c r="H93" s="118">
        <f t="shared" si="12"/>
        <v>15600</v>
      </c>
    </row>
    <row r="94" spans="2:8" s="154" customFormat="1" ht="15" x14ac:dyDescent="0.25">
      <c r="B94" s="151"/>
      <c r="C94" s="152" t="s">
        <v>258</v>
      </c>
      <c r="D94" s="153">
        <v>2</v>
      </c>
      <c r="E94" s="153"/>
      <c r="F94" s="141">
        <v>800</v>
      </c>
      <c r="G94" s="141">
        <f t="shared" ref="G94:G98" si="17">D94*F94</f>
        <v>1600</v>
      </c>
      <c r="H94" s="118">
        <f t="shared" si="12"/>
        <v>19200</v>
      </c>
    </row>
    <row r="95" spans="2:8" s="154" customFormat="1" ht="15" x14ac:dyDescent="0.25">
      <c r="B95" s="151"/>
      <c r="C95" s="152" t="s">
        <v>8</v>
      </c>
      <c r="D95" s="153">
        <v>1</v>
      </c>
      <c r="E95" s="153"/>
      <c r="F95" s="141">
        <v>500</v>
      </c>
      <c r="G95" s="141">
        <f t="shared" si="17"/>
        <v>500</v>
      </c>
      <c r="H95" s="118">
        <f t="shared" si="12"/>
        <v>6000</v>
      </c>
    </row>
    <row r="96" spans="2:8" s="137" customFormat="1" ht="15" x14ac:dyDescent="0.25">
      <c r="B96" s="138"/>
      <c r="C96" s="155" t="s">
        <v>254</v>
      </c>
      <c r="D96" s="127">
        <v>1</v>
      </c>
      <c r="E96" s="127"/>
      <c r="F96" s="156">
        <v>1000</v>
      </c>
      <c r="G96" s="141">
        <f t="shared" si="17"/>
        <v>1000</v>
      </c>
      <c r="H96" s="118">
        <f t="shared" si="12"/>
        <v>12000</v>
      </c>
    </row>
    <row r="97" spans="2:8" s="137" customFormat="1" ht="15" x14ac:dyDescent="0.25">
      <c r="B97" s="138"/>
      <c r="C97" s="155" t="s">
        <v>254</v>
      </c>
      <c r="D97" s="127">
        <v>1</v>
      </c>
      <c r="E97" s="127"/>
      <c r="F97" s="156">
        <v>1000</v>
      </c>
      <c r="G97" s="141">
        <f t="shared" si="17"/>
        <v>1000</v>
      </c>
      <c r="H97" s="118">
        <f t="shared" si="12"/>
        <v>12000</v>
      </c>
    </row>
    <row r="98" spans="2:8" s="137" customFormat="1" ht="15" x14ac:dyDescent="0.25">
      <c r="B98" s="138"/>
      <c r="C98" s="157" t="s">
        <v>255</v>
      </c>
      <c r="D98" s="127">
        <v>16</v>
      </c>
      <c r="E98" s="127"/>
      <c r="F98" s="156">
        <v>800</v>
      </c>
      <c r="G98" s="141">
        <f t="shared" si="17"/>
        <v>12800</v>
      </c>
      <c r="H98" s="118">
        <f t="shared" si="12"/>
        <v>153600</v>
      </c>
    </row>
    <row r="99" spans="2:8" s="137" customFormat="1" ht="30" x14ac:dyDescent="0.25">
      <c r="B99" s="134">
        <v>1</v>
      </c>
      <c r="C99" s="135" t="s">
        <v>29</v>
      </c>
      <c r="D99" s="136">
        <f>SUM(D100:D100)</f>
        <v>1</v>
      </c>
      <c r="E99" s="136"/>
      <c r="F99" s="136"/>
      <c r="G99" s="136">
        <f>SUM(G100:G100)</f>
        <v>800</v>
      </c>
      <c r="H99" s="136">
        <f t="shared" si="12"/>
        <v>9600</v>
      </c>
    </row>
    <row r="100" spans="2:8" s="137" customFormat="1" ht="15" x14ac:dyDescent="0.25">
      <c r="B100" s="138"/>
      <c r="C100" s="157" t="s">
        <v>255</v>
      </c>
      <c r="D100" s="142">
        <v>1</v>
      </c>
      <c r="E100" s="142"/>
      <c r="F100" s="143">
        <v>800</v>
      </c>
      <c r="G100" s="141">
        <f>D100*F100</f>
        <v>800</v>
      </c>
      <c r="H100" s="118">
        <f t="shared" si="12"/>
        <v>9600</v>
      </c>
    </row>
    <row r="101" spans="2:8" s="137" customFormat="1" ht="30" x14ac:dyDescent="0.25">
      <c r="B101" s="134">
        <v>2</v>
      </c>
      <c r="C101" s="135" t="s">
        <v>32</v>
      </c>
      <c r="D101" s="136">
        <f>SUM(D102:D102)</f>
        <v>3</v>
      </c>
      <c r="E101" s="136"/>
      <c r="F101" s="136"/>
      <c r="G101" s="136">
        <f>SUM(G102:G102)</f>
        <v>2400</v>
      </c>
      <c r="H101" s="136">
        <f t="shared" si="12"/>
        <v>28800</v>
      </c>
    </row>
    <row r="102" spans="2:8" s="137" customFormat="1" ht="15" x14ac:dyDescent="0.25">
      <c r="B102" s="138"/>
      <c r="C102" s="157" t="s">
        <v>255</v>
      </c>
      <c r="D102" s="142">
        <v>3</v>
      </c>
      <c r="E102" s="142"/>
      <c r="F102" s="143">
        <v>800</v>
      </c>
      <c r="G102" s="148">
        <f>D102*F102</f>
        <v>2400</v>
      </c>
      <c r="H102" s="118">
        <f t="shared" si="12"/>
        <v>28800</v>
      </c>
    </row>
    <row r="103" spans="2:8" s="137" customFormat="1" ht="24" customHeight="1" x14ac:dyDescent="0.25">
      <c r="B103" s="134">
        <v>3</v>
      </c>
      <c r="C103" s="135" t="s">
        <v>33</v>
      </c>
      <c r="D103" s="136">
        <f>SUM(D104:D104)</f>
        <v>2</v>
      </c>
      <c r="E103" s="136"/>
      <c r="F103" s="136"/>
      <c r="G103" s="136">
        <f>SUM(G104:G104)</f>
        <v>1600</v>
      </c>
      <c r="H103" s="136">
        <f t="shared" si="12"/>
        <v>19200</v>
      </c>
    </row>
    <row r="104" spans="2:8" s="137" customFormat="1" ht="15" x14ac:dyDescent="0.25">
      <c r="B104" s="138"/>
      <c r="C104" s="157" t="s">
        <v>255</v>
      </c>
      <c r="D104" s="114">
        <v>2</v>
      </c>
      <c r="E104" s="114"/>
      <c r="F104" s="140">
        <v>800</v>
      </c>
      <c r="G104" s="141">
        <f>D104*F104</f>
        <v>1600</v>
      </c>
      <c r="H104" s="118">
        <f t="shared" si="12"/>
        <v>19200</v>
      </c>
    </row>
    <row r="105" spans="2:8" s="137" customFormat="1" ht="15" x14ac:dyDescent="0.25">
      <c r="B105" s="134">
        <v>4</v>
      </c>
      <c r="C105" s="135" t="s">
        <v>34</v>
      </c>
      <c r="D105" s="136">
        <f>SUM(D106:D106)</f>
        <v>1</v>
      </c>
      <c r="E105" s="136"/>
      <c r="F105" s="136"/>
      <c r="G105" s="136">
        <f>SUM(G106:G106)</f>
        <v>800</v>
      </c>
      <c r="H105" s="136">
        <f t="shared" si="12"/>
        <v>9600</v>
      </c>
    </row>
    <row r="106" spans="2:8" s="137" customFormat="1" ht="15" x14ac:dyDescent="0.25">
      <c r="B106" s="138"/>
      <c r="C106" s="157" t="s">
        <v>255</v>
      </c>
      <c r="D106" s="142">
        <v>1</v>
      </c>
      <c r="E106" s="142"/>
      <c r="F106" s="143">
        <v>800</v>
      </c>
      <c r="G106" s="148">
        <f>D106*F106</f>
        <v>800</v>
      </c>
      <c r="H106" s="118">
        <f t="shared" si="12"/>
        <v>9600</v>
      </c>
    </row>
    <row r="107" spans="2:8" s="137" customFormat="1" ht="15" x14ac:dyDescent="0.25">
      <c r="B107" s="134">
        <v>5</v>
      </c>
      <c r="C107" s="135" t="s">
        <v>35</v>
      </c>
      <c r="D107" s="136">
        <f>SUM(D108:D108)</f>
        <v>2</v>
      </c>
      <c r="E107" s="136"/>
      <c r="F107" s="136"/>
      <c r="G107" s="136">
        <f>SUM(G108:G108)</f>
        <v>1600</v>
      </c>
      <c r="H107" s="136">
        <f t="shared" si="12"/>
        <v>19200</v>
      </c>
    </row>
    <row r="108" spans="2:8" s="137" customFormat="1" ht="15" x14ac:dyDescent="0.25">
      <c r="B108" s="138"/>
      <c r="C108" s="157" t="s">
        <v>255</v>
      </c>
      <c r="D108" s="142">
        <v>2</v>
      </c>
      <c r="E108" s="142"/>
      <c r="F108" s="143">
        <v>800</v>
      </c>
      <c r="G108" s="143">
        <f>D108*F108</f>
        <v>1600</v>
      </c>
      <c r="H108" s="118">
        <f t="shared" si="12"/>
        <v>19200</v>
      </c>
    </row>
    <row r="109" spans="2:8" s="137" customFormat="1" ht="15" x14ac:dyDescent="0.25">
      <c r="B109" s="134">
        <v>6</v>
      </c>
      <c r="C109" s="135" t="s">
        <v>36</v>
      </c>
      <c r="D109" s="136">
        <f>SUM(D110:D110)</f>
        <v>1</v>
      </c>
      <c r="E109" s="136"/>
      <c r="F109" s="136"/>
      <c r="G109" s="136">
        <f>SUM(G110:G110)</f>
        <v>800</v>
      </c>
      <c r="H109" s="136">
        <f t="shared" si="12"/>
        <v>9600</v>
      </c>
    </row>
    <row r="110" spans="2:8" s="137" customFormat="1" ht="15" x14ac:dyDescent="0.25">
      <c r="B110" s="138"/>
      <c r="C110" s="157" t="s">
        <v>255</v>
      </c>
      <c r="D110" s="158">
        <v>1</v>
      </c>
      <c r="E110" s="158"/>
      <c r="F110" s="159">
        <v>800</v>
      </c>
      <c r="G110" s="159">
        <f>D110*F110</f>
        <v>800</v>
      </c>
      <c r="H110" s="118">
        <f t="shared" si="12"/>
        <v>9600</v>
      </c>
    </row>
    <row r="111" spans="2:8" s="137" customFormat="1" ht="30" x14ac:dyDescent="0.25">
      <c r="B111" s="134">
        <v>7</v>
      </c>
      <c r="C111" s="135" t="s">
        <v>37</v>
      </c>
      <c r="D111" s="136">
        <f>SUM(D112:D112)</f>
        <v>2</v>
      </c>
      <c r="E111" s="136"/>
      <c r="F111" s="136"/>
      <c r="G111" s="136">
        <f>SUM(G112:G112)</f>
        <v>1600</v>
      </c>
      <c r="H111" s="136">
        <f t="shared" si="12"/>
        <v>19200</v>
      </c>
    </row>
    <row r="112" spans="2:8" s="137" customFormat="1" ht="15" x14ac:dyDescent="0.25">
      <c r="B112" s="138"/>
      <c r="C112" s="157" t="s">
        <v>255</v>
      </c>
      <c r="D112" s="114">
        <v>2</v>
      </c>
      <c r="E112" s="114"/>
      <c r="F112" s="140">
        <v>800</v>
      </c>
      <c r="G112" s="141">
        <f>D112*F112</f>
        <v>1600</v>
      </c>
      <c r="H112" s="118">
        <f t="shared" si="12"/>
        <v>19200</v>
      </c>
    </row>
    <row r="113" spans="2:8" s="137" customFormat="1" ht="15" x14ac:dyDescent="0.25">
      <c r="B113" s="134">
        <v>8</v>
      </c>
      <c r="C113" s="135" t="s">
        <v>38</v>
      </c>
      <c r="D113" s="136">
        <f>SUM(D114:D114)</f>
        <v>3</v>
      </c>
      <c r="E113" s="136"/>
      <c r="F113" s="136"/>
      <c r="G113" s="136">
        <f>SUM(G114:G114)</f>
        <v>2400</v>
      </c>
      <c r="H113" s="136">
        <f t="shared" si="12"/>
        <v>28800</v>
      </c>
    </row>
    <row r="114" spans="2:8" s="137" customFormat="1" ht="15" x14ac:dyDescent="0.25">
      <c r="B114" s="138"/>
      <c r="C114" s="157" t="s">
        <v>255</v>
      </c>
      <c r="D114" s="142">
        <v>3</v>
      </c>
      <c r="E114" s="142"/>
      <c r="F114" s="143">
        <v>800</v>
      </c>
      <c r="G114" s="143">
        <f>D114*F114</f>
        <v>2400</v>
      </c>
      <c r="H114" s="118">
        <f t="shared" si="12"/>
        <v>28800</v>
      </c>
    </row>
    <row r="115" spans="2:8" s="137" customFormat="1" ht="15" x14ac:dyDescent="0.25">
      <c r="B115" s="134">
        <v>9</v>
      </c>
      <c r="C115" s="135" t="s">
        <v>39</v>
      </c>
      <c r="D115" s="136">
        <f>SUM(D116:D116)</f>
        <v>1</v>
      </c>
      <c r="E115" s="136"/>
      <c r="F115" s="136"/>
      <c r="G115" s="136">
        <f>SUM(G116:G116)</f>
        <v>800</v>
      </c>
      <c r="H115" s="136">
        <f t="shared" si="12"/>
        <v>9600</v>
      </c>
    </row>
    <row r="116" spans="2:8" s="137" customFormat="1" ht="15" x14ac:dyDescent="0.25">
      <c r="B116" s="138"/>
      <c r="C116" s="157" t="s">
        <v>255</v>
      </c>
      <c r="D116" s="142">
        <v>1</v>
      </c>
      <c r="E116" s="142"/>
      <c r="F116" s="143">
        <v>800</v>
      </c>
      <c r="G116" s="143">
        <f>D116*F116</f>
        <v>800</v>
      </c>
      <c r="H116" s="118">
        <f t="shared" si="12"/>
        <v>9600</v>
      </c>
    </row>
    <row r="117" spans="2:8" s="137" customFormat="1" ht="15" x14ac:dyDescent="0.25">
      <c r="B117" s="134">
        <v>10</v>
      </c>
      <c r="C117" s="135" t="s">
        <v>40</v>
      </c>
      <c r="D117" s="136">
        <f>SUM(D118:D118)</f>
        <v>2</v>
      </c>
      <c r="E117" s="136"/>
      <c r="F117" s="136"/>
      <c r="G117" s="136">
        <f>SUM(G118:G118)</f>
        <v>1600</v>
      </c>
      <c r="H117" s="136">
        <f t="shared" si="12"/>
        <v>19200</v>
      </c>
    </row>
    <row r="118" spans="2:8" s="137" customFormat="1" ht="15" x14ac:dyDescent="0.25">
      <c r="B118" s="138"/>
      <c r="C118" s="157" t="s">
        <v>255</v>
      </c>
      <c r="D118" s="114">
        <v>2</v>
      </c>
      <c r="E118" s="114"/>
      <c r="F118" s="140">
        <v>800</v>
      </c>
      <c r="G118" s="140">
        <f>D118*F118</f>
        <v>1600</v>
      </c>
      <c r="H118" s="118">
        <f t="shared" si="12"/>
        <v>19200</v>
      </c>
    </row>
    <row r="119" spans="2:8" s="137" customFormat="1" ht="15" x14ac:dyDescent="0.25">
      <c r="B119" s="134">
        <v>11</v>
      </c>
      <c r="C119" s="135" t="s">
        <v>41</v>
      </c>
      <c r="D119" s="136">
        <f>SUM(D120:D120)</f>
        <v>3</v>
      </c>
      <c r="E119" s="136"/>
      <c r="F119" s="136"/>
      <c r="G119" s="136">
        <f>SUM(G120:G120)</f>
        <v>2400</v>
      </c>
      <c r="H119" s="136">
        <f t="shared" si="12"/>
        <v>28800</v>
      </c>
    </row>
    <row r="120" spans="2:8" s="137" customFormat="1" ht="15" x14ac:dyDescent="0.25">
      <c r="B120" s="149"/>
      <c r="C120" s="157" t="s">
        <v>255</v>
      </c>
      <c r="D120" s="114">
        <v>3</v>
      </c>
      <c r="E120" s="114"/>
      <c r="F120" s="140">
        <v>800</v>
      </c>
      <c r="G120" s="140">
        <f>D120*F120</f>
        <v>2400</v>
      </c>
      <c r="H120" s="118">
        <f t="shared" si="12"/>
        <v>28800</v>
      </c>
    </row>
    <row r="121" spans="2:8" s="137" customFormat="1" ht="45" x14ac:dyDescent="0.25">
      <c r="B121" s="130" t="s">
        <v>128</v>
      </c>
      <c r="C121" s="130" t="s">
        <v>265</v>
      </c>
      <c r="D121" s="130">
        <f>D122+D128+D130+D132</f>
        <v>9</v>
      </c>
      <c r="E121" s="130"/>
      <c r="F121" s="131"/>
      <c r="G121" s="132">
        <f>G122+G128+G130+G132</f>
        <v>7600</v>
      </c>
      <c r="H121" s="130">
        <f t="shared" si="12"/>
        <v>91200</v>
      </c>
    </row>
    <row r="122" spans="2:8" s="137" customFormat="1" ht="15" x14ac:dyDescent="0.25">
      <c r="B122" s="134"/>
      <c r="C122" s="135" t="s">
        <v>266</v>
      </c>
      <c r="D122" s="136">
        <f>SUM(D123:D127)</f>
        <v>6</v>
      </c>
      <c r="E122" s="136"/>
      <c r="F122" s="136"/>
      <c r="G122" s="136">
        <f>SUM(G123:G127)</f>
        <v>5200</v>
      </c>
      <c r="H122" s="136">
        <f t="shared" si="12"/>
        <v>62400</v>
      </c>
    </row>
    <row r="123" spans="2:8" s="154" customFormat="1" ht="15" x14ac:dyDescent="0.25">
      <c r="B123" s="151"/>
      <c r="C123" s="152" t="s">
        <v>264</v>
      </c>
      <c r="D123" s="153">
        <v>1</v>
      </c>
      <c r="E123" s="153"/>
      <c r="F123" s="141">
        <v>1300</v>
      </c>
      <c r="G123" s="141">
        <f t="shared" ref="G123:G127" si="18">D123*F123</f>
        <v>1300</v>
      </c>
      <c r="H123" s="118">
        <f t="shared" si="12"/>
        <v>15600</v>
      </c>
    </row>
    <row r="124" spans="2:8" s="137" customFormat="1" ht="15" x14ac:dyDescent="0.25">
      <c r="B124" s="138"/>
      <c r="C124" s="160" t="s">
        <v>258</v>
      </c>
      <c r="D124" s="142">
        <v>1</v>
      </c>
      <c r="E124" s="142"/>
      <c r="F124" s="143">
        <v>800</v>
      </c>
      <c r="G124" s="141">
        <f t="shared" si="18"/>
        <v>800</v>
      </c>
      <c r="H124" s="118">
        <f t="shared" si="12"/>
        <v>9600</v>
      </c>
    </row>
    <row r="125" spans="2:8" s="137" customFormat="1" ht="15" x14ac:dyDescent="0.25">
      <c r="B125" s="138"/>
      <c r="C125" s="160" t="s">
        <v>8</v>
      </c>
      <c r="D125" s="142">
        <v>1</v>
      </c>
      <c r="E125" s="142"/>
      <c r="F125" s="143">
        <v>500</v>
      </c>
      <c r="G125" s="141">
        <f t="shared" si="18"/>
        <v>500</v>
      </c>
      <c r="H125" s="118">
        <f t="shared" si="12"/>
        <v>6000</v>
      </c>
    </row>
    <row r="126" spans="2:8" s="137" customFormat="1" ht="15" x14ac:dyDescent="0.25">
      <c r="B126" s="138"/>
      <c r="C126" s="160" t="s">
        <v>254</v>
      </c>
      <c r="D126" s="142">
        <v>1</v>
      </c>
      <c r="E126" s="142"/>
      <c r="F126" s="143">
        <v>1000</v>
      </c>
      <c r="G126" s="141">
        <f t="shared" si="18"/>
        <v>1000</v>
      </c>
      <c r="H126" s="118">
        <f t="shared" si="12"/>
        <v>12000</v>
      </c>
    </row>
    <row r="127" spans="2:8" s="137" customFormat="1" ht="15" x14ac:dyDescent="0.25">
      <c r="B127" s="138"/>
      <c r="C127" s="160" t="s">
        <v>255</v>
      </c>
      <c r="D127" s="142">
        <v>2</v>
      </c>
      <c r="E127" s="142"/>
      <c r="F127" s="143">
        <v>800</v>
      </c>
      <c r="G127" s="141">
        <f t="shared" si="18"/>
        <v>1600</v>
      </c>
      <c r="H127" s="118">
        <f t="shared" si="12"/>
        <v>19200</v>
      </c>
    </row>
    <row r="128" spans="2:8" s="137" customFormat="1" ht="15" x14ac:dyDescent="0.25">
      <c r="B128" s="134">
        <v>1</v>
      </c>
      <c r="C128" s="135" t="s">
        <v>45</v>
      </c>
      <c r="D128" s="136">
        <f>SUM(D129:D129)</f>
        <v>1</v>
      </c>
      <c r="E128" s="136"/>
      <c r="F128" s="136"/>
      <c r="G128" s="136">
        <f>SUM(G129:G129)</f>
        <v>800</v>
      </c>
      <c r="H128" s="136">
        <f t="shared" si="12"/>
        <v>9600</v>
      </c>
    </row>
    <row r="129" spans="2:8" s="137" customFormat="1" ht="15" x14ac:dyDescent="0.25">
      <c r="B129" s="138"/>
      <c r="C129" s="160" t="s">
        <v>262</v>
      </c>
      <c r="D129" s="114">
        <v>1</v>
      </c>
      <c r="E129" s="114"/>
      <c r="F129" s="140">
        <v>800</v>
      </c>
      <c r="G129" s="141">
        <f>D129*F129</f>
        <v>800</v>
      </c>
      <c r="H129" s="118">
        <f t="shared" si="12"/>
        <v>9600</v>
      </c>
    </row>
    <row r="130" spans="2:8" s="137" customFormat="1" ht="15" x14ac:dyDescent="0.25">
      <c r="B130" s="134">
        <v>2</v>
      </c>
      <c r="C130" s="135" t="s">
        <v>267</v>
      </c>
      <c r="D130" s="136">
        <f>SUM(D131:D131)</f>
        <v>1</v>
      </c>
      <c r="E130" s="136"/>
      <c r="F130" s="136"/>
      <c r="G130" s="136">
        <f>SUM(G131:G131)</f>
        <v>800</v>
      </c>
      <c r="H130" s="136">
        <f t="shared" si="12"/>
        <v>9600</v>
      </c>
    </row>
    <row r="131" spans="2:8" s="137" customFormat="1" ht="15" x14ac:dyDescent="0.25">
      <c r="B131" s="138"/>
      <c r="C131" s="160" t="s">
        <v>255</v>
      </c>
      <c r="D131" s="114">
        <v>1</v>
      </c>
      <c r="E131" s="114"/>
      <c r="F131" s="140">
        <v>800</v>
      </c>
      <c r="G131" s="140">
        <f>D131*F131</f>
        <v>800</v>
      </c>
      <c r="H131" s="118">
        <f t="shared" si="12"/>
        <v>9600</v>
      </c>
    </row>
    <row r="132" spans="2:8" s="137" customFormat="1" ht="15" x14ac:dyDescent="0.25">
      <c r="B132" s="161">
        <v>3</v>
      </c>
      <c r="C132" s="162" t="s">
        <v>268</v>
      </c>
      <c r="D132" s="136">
        <f>SUM(D133:D133)</f>
        <v>1</v>
      </c>
      <c r="E132" s="163"/>
      <c r="F132" s="136"/>
      <c r="G132" s="136">
        <f>SUM(G133:G133)</f>
        <v>800</v>
      </c>
      <c r="H132" s="136">
        <f t="shared" si="12"/>
        <v>9600</v>
      </c>
    </row>
    <row r="133" spans="2:8" s="137" customFormat="1" ht="15" x14ac:dyDescent="0.25">
      <c r="B133" s="138"/>
      <c r="C133" s="160" t="s">
        <v>269</v>
      </c>
      <c r="D133" s="142">
        <v>1</v>
      </c>
      <c r="E133" s="142"/>
      <c r="F133" s="143">
        <v>800</v>
      </c>
      <c r="G133" s="143">
        <f>D133*F133</f>
        <v>800</v>
      </c>
      <c r="H133" s="118">
        <f t="shared" ref="H133:H196" si="19">G133*12</f>
        <v>9600</v>
      </c>
    </row>
    <row r="134" spans="2:8" s="137" customFormat="1" ht="30" x14ac:dyDescent="0.25">
      <c r="B134" s="130" t="s">
        <v>270</v>
      </c>
      <c r="C134" s="130" t="s">
        <v>48</v>
      </c>
      <c r="D134" s="130">
        <f>D135+D141+D143</f>
        <v>11</v>
      </c>
      <c r="E134" s="130"/>
      <c r="F134" s="131"/>
      <c r="G134" s="132">
        <f>G135+G141+G143</f>
        <v>9200</v>
      </c>
      <c r="H134" s="130">
        <f t="shared" si="19"/>
        <v>110400</v>
      </c>
    </row>
    <row r="135" spans="2:8" s="137" customFormat="1" ht="15" x14ac:dyDescent="0.25">
      <c r="B135" s="161"/>
      <c r="C135" s="162" t="s">
        <v>271</v>
      </c>
      <c r="D135" s="136">
        <f>SUM(D136:D140)</f>
        <v>7</v>
      </c>
      <c r="E135" s="163"/>
      <c r="F135" s="136"/>
      <c r="G135" s="136">
        <f>SUM(G136:G140)</f>
        <v>6000</v>
      </c>
      <c r="H135" s="136">
        <f t="shared" si="19"/>
        <v>72000</v>
      </c>
    </row>
    <row r="136" spans="2:8" s="154" customFormat="1" ht="15" x14ac:dyDescent="0.25">
      <c r="B136" s="151"/>
      <c r="C136" s="152" t="s">
        <v>264</v>
      </c>
      <c r="D136" s="153">
        <v>1</v>
      </c>
      <c r="E136" s="153"/>
      <c r="F136" s="141">
        <v>1300</v>
      </c>
      <c r="G136" s="141">
        <f t="shared" ref="G136:G140" si="20">D136*F136</f>
        <v>1300</v>
      </c>
      <c r="H136" s="118">
        <f t="shared" si="19"/>
        <v>15600</v>
      </c>
    </row>
    <row r="137" spans="2:8" s="137" customFormat="1" ht="15" x14ac:dyDescent="0.25">
      <c r="B137" s="138"/>
      <c r="C137" s="160" t="s">
        <v>272</v>
      </c>
      <c r="D137" s="158">
        <v>1</v>
      </c>
      <c r="E137" s="158"/>
      <c r="F137" s="159">
        <v>800</v>
      </c>
      <c r="G137" s="141">
        <f t="shared" si="20"/>
        <v>800</v>
      </c>
      <c r="H137" s="118">
        <f t="shared" si="19"/>
        <v>9600</v>
      </c>
    </row>
    <row r="138" spans="2:8" s="137" customFormat="1" ht="15" x14ac:dyDescent="0.25">
      <c r="B138" s="138"/>
      <c r="C138" s="160" t="s">
        <v>8</v>
      </c>
      <c r="D138" s="158">
        <v>1</v>
      </c>
      <c r="E138" s="158"/>
      <c r="F138" s="159">
        <v>500</v>
      </c>
      <c r="G138" s="141">
        <f t="shared" si="20"/>
        <v>500</v>
      </c>
      <c r="H138" s="118">
        <f t="shared" si="19"/>
        <v>6000</v>
      </c>
    </row>
    <row r="139" spans="2:8" s="137" customFormat="1" ht="15" x14ac:dyDescent="0.25">
      <c r="B139" s="138"/>
      <c r="C139" s="160" t="s">
        <v>254</v>
      </c>
      <c r="D139" s="158">
        <v>1</v>
      </c>
      <c r="E139" s="158"/>
      <c r="F139" s="159">
        <v>1000</v>
      </c>
      <c r="G139" s="141">
        <f t="shared" si="20"/>
        <v>1000</v>
      </c>
      <c r="H139" s="118">
        <f t="shared" si="19"/>
        <v>12000</v>
      </c>
    </row>
    <row r="140" spans="2:8" s="137" customFormat="1" ht="15" x14ac:dyDescent="0.25">
      <c r="B140" s="138"/>
      <c r="C140" s="164" t="s">
        <v>255</v>
      </c>
      <c r="D140" s="158">
        <v>3</v>
      </c>
      <c r="E140" s="158"/>
      <c r="F140" s="159">
        <v>800</v>
      </c>
      <c r="G140" s="141">
        <f t="shared" si="20"/>
        <v>2400</v>
      </c>
      <c r="H140" s="118">
        <f t="shared" si="19"/>
        <v>28800</v>
      </c>
    </row>
    <row r="141" spans="2:8" s="137" customFormat="1" ht="15" x14ac:dyDescent="0.25">
      <c r="B141" s="161">
        <v>1</v>
      </c>
      <c r="C141" s="162" t="s">
        <v>273</v>
      </c>
      <c r="D141" s="136">
        <f>SUM(D142:D142)</f>
        <v>3</v>
      </c>
      <c r="E141" s="163"/>
      <c r="F141" s="136"/>
      <c r="G141" s="136">
        <f>SUM(G142:G142)</f>
        <v>2400</v>
      </c>
      <c r="H141" s="136">
        <f t="shared" si="19"/>
        <v>28800</v>
      </c>
    </row>
    <row r="142" spans="2:8" s="165" customFormat="1" ht="15" x14ac:dyDescent="0.25">
      <c r="B142" s="146"/>
      <c r="C142" s="164" t="s">
        <v>255</v>
      </c>
      <c r="D142" s="142">
        <v>3</v>
      </c>
      <c r="E142" s="142"/>
      <c r="F142" s="143">
        <v>800</v>
      </c>
      <c r="G142" s="143">
        <f>D142*F142</f>
        <v>2400</v>
      </c>
      <c r="H142" s="118">
        <f t="shared" si="19"/>
        <v>28800</v>
      </c>
    </row>
    <row r="143" spans="2:8" s="137" customFormat="1" ht="30" x14ac:dyDescent="0.25">
      <c r="B143" s="161">
        <v>2</v>
      </c>
      <c r="C143" s="162" t="s">
        <v>274</v>
      </c>
      <c r="D143" s="136">
        <f>SUM(D144:D144)</f>
        <v>1</v>
      </c>
      <c r="E143" s="163"/>
      <c r="F143" s="136"/>
      <c r="G143" s="136">
        <f>SUM(G144:G144)</f>
        <v>800</v>
      </c>
      <c r="H143" s="136">
        <f t="shared" si="19"/>
        <v>9600</v>
      </c>
    </row>
    <row r="144" spans="2:8" s="137" customFormat="1" ht="15" x14ac:dyDescent="0.25">
      <c r="B144" s="138"/>
      <c r="C144" s="164" t="s">
        <v>255</v>
      </c>
      <c r="D144" s="142">
        <v>1</v>
      </c>
      <c r="E144" s="142"/>
      <c r="F144" s="143">
        <v>800</v>
      </c>
      <c r="G144" s="143">
        <f>D144*F144</f>
        <v>800</v>
      </c>
      <c r="H144" s="118">
        <f t="shared" si="19"/>
        <v>9600</v>
      </c>
    </row>
    <row r="145" spans="2:8" s="147" customFormat="1" ht="45" x14ac:dyDescent="0.25">
      <c r="B145" s="130" t="s">
        <v>275</v>
      </c>
      <c r="C145" s="130" t="s">
        <v>51</v>
      </c>
      <c r="D145" s="130">
        <f>D146+D152+D154+D156+D158+D160+D162+D164+D166</f>
        <v>25</v>
      </c>
      <c r="E145" s="130"/>
      <c r="F145" s="131"/>
      <c r="G145" s="132">
        <f>G146+G152+G154+G156+G158+G160+G162+G164+G166</f>
        <v>20400</v>
      </c>
      <c r="H145" s="130">
        <f t="shared" si="19"/>
        <v>244800</v>
      </c>
    </row>
    <row r="146" spans="2:8" s="147" customFormat="1" ht="15" x14ac:dyDescent="0.25">
      <c r="B146" s="134"/>
      <c r="C146" s="166" t="s">
        <v>276</v>
      </c>
      <c r="D146" s="136">
        <f>SUM(D147:D151)</f>
        <v>10</v>
      </c>
      <c r="E146" s="163"/>
      <c r="F146" s="136"/>
      <c r="G146" s="136">
        <f>SUM(G147:G151)</f>
        <v>8400</v>
      </c>
      <c r="H146" s="136">
        <f t="shared" si="19"/>
        <v>100800</v>
      </c>
    </row>
    <row r="147" spans="2:8" s="154" customFormat="1" ht="15" x14ac:dyDescent="0.25">
      <c r="B147" s="151"/>
      <c r="C147" s="152" t="s">
        <v>264</v>
      </c>
      <c r="D147" s="153">
        <v>1</v>
      </c>
      <c r="E147" s="153"/>
      <c r="F147" s="141">
        <v>1300</v>
      </c>
      <c r="G147" s="141">
        <f t="shared" ref="G147:G151" si="21">D147*F147</f>
        <v>1300</v>
      </c>
      <c r="H147" s="118">
        <f t="shared" si="19"/>
        <v>15600</v>
      </c>
    </row>
    <row r="148" spans="2:8" s="137" customFormat="1" ht="15" x14ac:dyDescent="0.25">
      <c r="B148" s="138"/>
      <c r="C148" s="138" t="s">
        <v>8</v>
      </c>
      <c r="D148" s="158">
        <v>1</v>
      </c>
      <c r="E148" s="158"/>
      <c r="F148" s="159">
        <v>500</v>
      </c>
      <c r="G148" s="141">
        <f t="shared" si="21"/>
        <v>500</v>
      </c>
      <c r="H148" s="118">
        <f t="shared" si="19"/>
        <v>6000</v>
      </c>
    </row>
    <row r="149" spans="2:8" s="137" customFormat="1" ht="15" x14ac:dyDescent="0.25">
      <c r="B149" s="138"/>
      <c r="C149" s="146" t="s">
        <v>258</v>
      </c>
      <c r="D149" s="158">
        <v>1</v>
      </c>
      <c r="E149" s="158"/>
      <c r="F149" s="159">
        <v>800</v>
      </c>
      <c r="G149" s="141">
        <f t="shared" si="21"/>
        <v>800</v>
      </c>
      <c r="H149" s="118">
        <f t="shared" si="19"/>
        <v>9600</v>
      </c>
    </row>
    <row r="150" spans="2:8" s="137" customFormat="1" ht="15" x14ac:dyDescent="0.25">
      <c r="B150" s="138"/>
      <c r="C150" s="138" t="s">
        <v>254</v>
      </c>
      <c r="D150" s="158">
        <v>1</v>
      </c>
      <c r="E150" s="158"/>
      <c r="F150" s="159">
        <v>1000</v>
      </c>
      <c r="G150" s="141">
        <f t="shared" si="21"/>
        <v>1000</v>
      </c>
      <c r="H150" s="118">
        <f t="shared" si="19"/>
        <v>12000</v>
      </c>
    </row>
    <row r="151" spans="2:8" s="137" customFormat="1" ht="15" x14ac:dyDescent="0.25">
      <c r="B151" s="138"/>
      <c r="C151" s="138" t="s">
        <v>255</v>
      </c>
      <c r="D151" s="158">
        <v>6</v>
      </c>
      <c r="E151" s="158"/>
      <c r="F151" s="159">
        <v>800</v>
      </c>
      <c r="G151" s="141">
        <f t="shared" si="21"/>
        <v>4800</v>
      </c>
      <c r="H151" s="118">
        <f t="shared" si="19"/>
        <v>57600</v>
      </c>
    </row>
    <row r="152" spans="2:8" s="147" customFormat="1" ht="15" x14ac:dyDescent="0.25">
      <c r="B152" s="161">
        <v>1</v>
      </c>
      <c r="C152" s="134" t="s">
        <v>277</v>
      </c>
      <c r="D152" s="136">
        <f>SUM(D153:D153)</f>
        <v>1</v>
      </c>
      <c r="E152" s="163"/>
      <c r="F152" s="136"/>
      <c r="G152" s="136">
        <f>SUM(G153:G153)</f>
        <v>800</v>
      </c>
      <c r="H152" s="136">
        <f t="shared" si="19"/>
        <v>9600</v>
      </c>
    </row>
    <row r="153" spans="2:8" s="137" customFormat="1" ht="15" x14ac:dyDescent="0.25">
      <c r="B153" s="138"/>
      <c r="C153" s="138" t="s">
        <v>278</v>
      </c>
      <c r="D153" s="142">
        <v>1</v>
      </c>
      <c r="E153" s="142"/>
      <c r="F153" s="143">
        <v>800</v>
      </c>
      <c r="G153" s="141">
        <f t="shared" ref="G153:G186" si="22">D153*F153</f>
        <v>800</v>
      </c>
      <c r="H153" s="118">
        <f t="shared" si="19"/>
        <v>9600</v>
      </c>
    </row>
    <row r="154" spans="2:8" s="137" customFormat="1" ht="30" x14ac:dyDescent="0.25">
      <c r="B154" s="161">
        <v>2</v>
      </c>
      <c r="C154" s="167" t="s">
        <v>279</v>
      </c>
      <c r="D154" s="136">
        <f>SUM(D155:D155)</f>
        <v>3</v>
      </c>
      <c r="E154" s="163"/>
      <c r="F154" s="136"/>
      <c r="G154" s="136">
        <f>SUM(G155:G155)</f>
        <v>2400</v>
      </c>
      <c r="H154" s="136">
        <f t="shared" si="19"/>
        <v>28800</v>
      </c>
    </row>
    <row r="155" spans="2:8" s="137" customFormat="1" ht="15" x14ac:dyDescent="0.25">
      <c r="B155" s="138"/>
      <c r="C155" s="138" t="s">
        <v>255</v>
      </c>
      <c r="D155" s="142">
        <v>3</v>
      </c>
      <c r="E155" s="142"/>
      <c r="F155" s="143">
        <v>800</v>
      </c>
      <c r="G155" s="141">
        <f t="shared" si="22"/>
        <v>2400</v>
      </c>
      <c r="H155" s="118">
        <f t="shared" si="19"/>
        <v>28800</v>
      </c>
    </row>
    <row r="156" spans="2:8" s="147" customFormat="1" ht="15" x14ac:dyDescent="0.25">
      <c r="B156" s="161">
        <v>3</v>
      </c>
      <c r="C156" s="167" t="s">
        <v>280</v>
      </c>
      <c r="D156" s="136">
        <f>SUM(D157:D157)</f>
        <v>2</v>
      </c>
      <c r="E156" s="163"/>
      <c r="F156" s="136"/>
      <c r="G156" s="136">
        <f>SUM(G157:G157)</f>
        <v>1600</v>
      </c>
      <c r="H156" s="136">
        <f t="shared" si="19"/>
        <v>19200</v>
      </c>
    </row>
    <row r="157" spans="2:8" s="137" customFormat="1" ht="15" x14ac:dyDescent="0.25">
      <c r="B157" s="138"/>
      <c r="C157" s="139" t="s">
        <v>255</v>
      </c>
      <c r="D157" s="142">
        <v>2</v>
      </c>
      <c r="E157" s="142"/>
      <c r="F157" s="143">
        <v>800</v>
      </c>
      <c r="G157" s="141">
        <f t="shared" si="22"/>
        <v>1600</v>
      </c>
      <c r="H157" s="118">
        <f t="shared" si="19"/>
        <v>19200</v>
      </c>
    </row>
    <row r="158" spans="2:8" s="137" customFormat="1" ht="15" x14ac:dyDescent="0.25">
      <c r="B158" s="161">
        <v>4</v>
      </c>
      <c r="C158" s="134" t="s">
        <v>281</v>
      </c>
      <c r="D158" s="136">
        <f>SUM(D159:D159)</f>
        <v>2</v>
      </c>
      <c r="E158" s="163"/>
      <c r="F158" s="136"/>
      <c r="G158" s="136">
        <f>SUM(G159:G159)</f>
        <v>1600</v>
      </c>
      <c r="H158" s="136">
        <f t="shared" si="19"/>
        <v>19200</v>
      </c>
    </row>
    <row r="159" spans="2:8" s="137" customFormat="1" ht="15" x14ac:dyDescent="0.25">
      <c r="B159" s="138"/>
      <c r="C159" s="138" t="s">
        <v>255</v>
      </c>
      <c r="D159" s="114">
        <v>2</v>
      </c>
      <c r="E159" s="114"/>
      <c r="F159" s="140">
        <v>800</v>
      </c>
      <c r="G159" s="141">
        <f t="shared" si="22"/>
        <v>1600</v>
      </c>
      <c r="H159" s="118">
        <f t="shared" si="19"/>
        <v>19200</v>
      </c>
    </row>
    <row r="160" spans="2:8" s="147" customFormat="1" ht="15" x14ac:dyDescent="0.25">
      <c r="B160" s="161">
        <v>5</v>
      </c>
      <c r="C160" s="135" t="s">
        <v>282</v>
      </c>
      <c r="D160" s="136">
        <f>SUM(D161:D161)</f>
        <v>2</v>
      </c>
      <c r="E160" s="163"/>
      <c r="F160" s="136"/>
      <c r="G160" s="136">
        <f>SUM(G161:G161)</f>
        <v>1600</v>
      </c>
      <c r="H160" s="136">
        <f t="shared" si="19"/>
        <v>19200</v>
      </c>
    </row>
    <row r="161" spans="2:8" s="137" customFormat="1" ht="15" x14ac:dyDescent="0.25">
      <c r="B161" s="138"/>
      <c r="C161" s="139" t="s">
        <v>255</v>
      </c>
      <c r="D161" s="142">
        <v>2</v>
      </c>
      <c r="E161" s="142"/>
      <c r="F161" s="143">
        <v>800</v>
      </c>
      <c r="G161" s="141">
        <f t="shared" si="22"/>
        <v>1600</v>
      </c>
      <c r="H161" s="118">
        <f t="shared" si="19"/>
        <v>19200</v>
      </c>
    </row>
    <row r="162" spans="2:8" s="147" customFormat="1" ht="15" x14ac:dyDescent="0.25">
      <c r="B162" s="161">
        <v>6</v>
      </c>
      <c r="C162" s="162" t="s">
        <v>283</v>
      </c>
      <c r="D162" s="136">
        <f>SUM(D163:D163)</f>
        <v>2</v>
      </c>
      <c r="E162" s="163"/>
      <c r="F162" s="136"/>
      <c r="G162" s="136">
        <f>SUM(G163:G163)</f>
        <v>1600</v>
      </c>
      <c r="H162" s="136">
        <f t="shared" si="19"/>
        <v>19200</v>
      </c>
    </row>
    <row r="163" spans="2:8" s="137" customFormat="1" ht="15" x14ac:dyDescent="0.25">
      <c r="B163" s="138"/>
      <c r="C163" s="146" t="s">
        <v>255</v>
      </c>
      <c r="D163" s="142">
        <v>2</v>
      </c>
      <c r="E163" s="142"/>
      <c r="F163" s="143">
        <v>800</v>
      </c>
      <c r="G163" s="141">
        <f t="shared" si="22"/>
        <v>1600</v>
      </c>
      <c r="H163" s="118">
        <f t="shared" si="19"/>
        <v>19200</v>
      </c>
    </row>
    <row r="164" spans="2:8" s="147" customFormat="1" ht="15.75" customHeight="1" x14ac:dyDescent="0.25">
      <c r="B164" s="161">
        <v>7</v>
      </c>
      <c r="C164" s="134" t="s">
        <v>284</v>
      </c>
      <c r="D164" s="136">
        <f>SUM(D165:D165)</f>
        <v>1</v>
      </c>
      <c r="E164" s="163"/>
      <c r="F164" s="136"/>
      <c r="G164" s="136">
        <f>SUM(G165:G165)</f>
        <v>800</v>
      </c>
      <c r="H164" s="136">
        <f t="shared" si="19"/>
        <v>9600</v>
      </c>
    </row>
    <row r="165" spans="2:8" s="137" customFormat="1" ht="15" x14ac:dyDescent="0.25">
      <c r="B165" s="138"/>
      <c r="C165" s="138" t="s">
        <v>255</v>
      </c>
      <c r="D165" s="142">
        <v>1</v>
      </c>
      <c r="E165" s="142"/>
      <c r="F165" s="143">
        <v>800</v>
      </c>
      <c r="G165" s="141">
        <f t="shared" si="22"/>
        <v>800</v>
      </c>
      <c r="H165" s="118">
        <f t="shared" si="19"/>
        <v>9600</v>
      </c>
    </row>
    <row r="166" spans="2:8" s="147" customFormat="1" ht="15" x14ac:dyDescent="0.25">
      <c r="B166" s="161">
        <v>8</v>
      </c>
      <c r="C166" s="134" t="s">
        <v>285</v>
      </c>
      <c r="D166" s="136">
        <f>SUM(D167:D167)</f>
        <v>2</v>
      </c>
      <c r="E166" s="163"/>
      <c r="F166" s="136"/>
      <c r="G166" s="136">
        <f>SUM(G167:G167)</f>
        <v>1600</v>
      </c>
      <c r="H166" s="136">
        <f t="shared" si="19"/>
        <v>19200</v>
      </c>
    </row>
    <row r="167" spans="2:8" s="137" customFormat="1" ht="15" x14ac:dyDescent="0.25">
      <c r="B167" s="138"/>
      <c r="C167" s="146" t="s">
        <v>255</v>
      </c>
      <c r="D167" s="142">
        <v>2</v>
      </c>
      <c r="E167" s="142"/>
      <c r="F167" s="143">
        <v>800</v>
      </c>
      <c r="G167" s="141">
        <f t="shared" si="22"/>
        <v>1600</v>
      </c>
      <c r="H167" s="118">
        <f t="shared" si="19"/>
        <v>19200</v>
      </c>
    </row>
    <row r="168" spans="2:8" s="137" customFormat="1" ht="30" x14ac:dyDescent="0.25">
      <c r="B168" s="130" t="s">
        <v>286</v>
      </c>
      <c r="C168" s="130" t="s">
        <v>61</v>
      </c>
      <c r="D168" s="130">
        <f>D169+D175+D177+D179+D181+D183+D185+D187</f>
        <v>35</v>
      </c>
      <c r="E168" s="130"/>
      <c r="F168" s="131"/>
      <c r="G168" s="132">
        <f>G169+G175+G177+G179+G181+G183+G185+G187</f>
        <v>28400</v>
      </c>
      <c r="H168" s="130">
        <f t="shared" si="19"/>
        <v>340800</v>
      </c>
    </row>
    <row r="169" spans="2:8" s="137" customFormat="1" ht="15" x14ac:dyDescent="0.25">
      <c r="B169" s="134"/>
      <c r="C169" s="166" t="s">
        <v>287</v>
      </c>
      <c r="D169" s="136">
        <f>SUM(D170:D174)</f>
        <v>16</v>
      </c>
      <c r="E169" s="163"/>
      <c r="F169" s="136"/>
      <c r="G169" s="136">
        <f>SUM(G170:G174)</f>
        <v>13200</v>
      </c>
      <c r="H169" s="136">
        <f t="shared" si="19"/>
        <v>158400</v>
      </c>
    </row>
    <row r="170" spans="2:8" s="137" customFormat="1" ht="15" x14ac:dyDescent="0.25">
      <c r="B170" s="138"/>
      <c r="C170" s="138" t="s">
        <v>264</v>
      </c>
      <c r="D170" s="142">
        <v>1</v>
      </c>
      <c r="E170" s="142"/>
      <c r="F170" s="143">
        <v>1300</v>
      </c>
      <c r="G170" s="141">
        <f t="shared" si="22"/>
        <v>1300</v>
      </c>
      <c r="H170" s="118">
        <f t="shared" si="19"/>
        <v>15600</v>
      </c>
    </row>
    <row r="171" spans="2:8" s="137" customFormat="1" ht="15" x14ac:dyDescent="0.25">
      <c r="B171" s="138"/>
      <c r="C171" s="138" t="s">
        <v>8</v>
      </c>
      <c r="D171" s="142">
        <v>1</v>
      </c>
      <c r="E171" s="142"/>
      <c r="F171" s="143">
        <v>500</v>
      </c>
      <c r="G171" s="141">
        <f t="shared" si="22"/>
        <v>500</v>
      </c>
      <c r="H171" s="118">
        <f t="shared" si="19"/>
        <v>6000</v>
      </c>
    </row>
    <row r="172" spans="2:8" s="137" customFormat="1" ht="15" x14ac:dyDescent="0.25">
      <c r="B172" s="138"/>
      <c r="C172" s="146" t="s">
        <v>272</v>
      </c>
      <c r="D172" s="142">
        <v>1</v>
      </c>
      <c r="E172" s="142"/>
      <c r="F172" s="143">
        <v>800</v>
      </c>
      <c r="G172" s="141">
        <f t="shared" si="22"/>
        <v>800</v>
      </c>
      <c r="H172" s="118">
        <f t="shared" si="19"/>
        <v>9600</v>
      </c>
    </row>
    <row r="173" spans="2:8" s="137" customFormat="1" ht="15" x14ac:dyDescent="0.25">
      <c r="B173" s="138"/>
      <c r="C173" s="138" t="s">
        <v>254</v>
      </c>
      <c r="D173" s="142">
        <v>1</v>
      </c>
      <c r="E173" s="142"/>
      <c r="F173" s="143">
        <v>1000</v>
      </c>
      <c r="G173" s="141">
        <f t="shared" si="22"/>
        <v>1000</v>
      </c>
      <c r="H173" s="118">
        <f t="shared" si="19"/>
        <v>12000</v>
      </c>
    </row>
    <row r="174" spans="2:8" s="137" customFormat="1" ht="15" x14ac:dyDescent="0.25">
      <c r="B174" s="138"/>
      <c r="C174" s="138" t="s">
        <v>255</v>
      </c>
      <c r="D174" s="142">
        <v>12</v>
      </c>
      <c r="E174" s="142"/>
      <c r="F174" s="143">
        <v>800</v>
      </c>
      <c r="G174" s="141">
        <f t="shared" si="22"/>
        <v>9600</v>
      </c>
      <c r="H174" s="118">
        <f t="shared" si="19"/>
        <v>115200</v>
      </c>
    </row>
    <row r="175" spans="2:8" s="137" customFormat="1" ht="15" x14ac:dyDescent="0.25">
      <c r="B175" s="161">
        <v>1</v>
      </c>
      <c r="C175" s="162" t="s">
        <v>288</v>
      </c>
      <c r="D175" s="136">
        <f>SUM(D176:D176)</f>
        <v>2</v>
      </c>
      <c r="E175" s="163"/>
      <c r="F175" s="136"/>
      <c r="G175" s="136">
        <f>SUM(G176:G176)</f>
        <v>1600</v>
      </c>
      <c r="H175" s="136">
        <f t="shared" si="19"/>
        <v>19200</v>
      </c>
    </row>
    <row r="176" spans="2:8" s="137" customFormat="1" ht="15" x14ac:dyDescent="0.25">
      <c r="B176" s="138"/>
      <c r="C176" s="138" t="s">
        <v>255</v>
      </c>
      <c r="D176" s="142">
        <v>2</v>
      </c>
      <c r="E176" s="142"/>
      <c r="F176" s="143">
        <v>800</v>
      </c>
      <c r="G176" s="141">
        <f t="shared" si="22"/>
        <v>1600</v>
      </c>
      <c r="H176" s="118">
        <f t="shared" si="19"/>
        <v>19200</v>
      </c>
    </row>
    <row r="177" spans="2:8" s="137" customFormat="1" ht="15" x14ac:dyDescent="0.25">
      <c r="B177" s="161">
        <v>2</v>
      </c>
      <c r="C177" s="167" t="s">
        <v>289</v>
      </c>
      <c r="D177" s="136">
        <f>SUM(D178:D178)</f>
        <v>2</v>
      </c>
      <c r="E177" s="163"/>
      <c r="F177" s="136"/>
      <c r="G177" s="136">
        <f>SUM(G178:G178)</f>
        <v>1600</v>
      </c>
      <c r="H177" s="136">
        <f t="shared" si="19"/>
        <v>19200</v>
      </c>
    </row>
    <row r="178" spans="2:8" s="137" customFormat="1" ht="15" x14ac:dyDescent="0.25">
      <c r="B178" s="138"/>
      <c r="C178" s="138" t="s">
        <v>255</v>
      </c>
      <c r="D178" s="142">
        <v>2</v>
      </c>
      <c r="E178" s="142"/>
      <c r="F178" s="143">
        <v>800</v>
      </c>
      <c r="G178" s="141">
        <f t="shared" si="22"/>
        <v>1600</v>
      </c>
      <c r="H178" s="118">
        <f t="shared" si="19"/>
        <v>19200</v>
      </c>
    </row>
    <row r="179" spans="2:8" s="137" customFormat="1" ht="15" x14ac:dyDescent="0.25">
      <c r="B179" s="161">
        <v>3</v>
      </c>
      <c r="C179" s="167" t="s">
        <v>290</v>
      </c>
      <c r="D179" s="136">
        <f>SUM(D180:D180)</f>
        <v>4</v>
      </c>
      <c r="E179" s="163"/>
      <c r="F179" s="136"/>
      <c r="G179" s="136">
        <f>SUM(G180:G180)</f>
        <v>3200</v>
      </c>
      <c r="H179" s="136">
        <f t="shared" si="19"/>
        <v>38400</v>
      </c>
    </row>
    <row r="180" spans="2:8" s="137" customFormat="1" ht="15" x14ac:dyDescent="0.25">
      <c r="B180" s="138"/>
      <c r="C180" s="138" t="s">
        <v>255</v>
      </c>
      <c r="D180" s="142">
        <v>4</v>
      </c>
      <c r="E180" s="142"/>
      <c r="F180" s="143">
        <v>800</v>
      </c>
      <c r="G180" s="141">
        <f t="shared" si="22"/>
        <v>3200</v>
      </c>
      <c r="H180" s="118">
        <f t="shared" si="19"/>
        <v>38400</v>
      </c>
    </row>
    <row r="181" spans="2:8" s="137" customFormat="1" ht="15" x14ac:dyDescent="0.25">
      <c r="B181" s="161">
        <v>4</v>
      </c>
      <c r="C181" s="167" t="s">
        <v>291</v>
      </c>
      <c r="D181" s="136">
        <f>SUM(D182:D182)</f>
        <v>4</v>
      </c>
      <c r="E181" s="163"/>
      <c r="F181" s="136"/>
      <c r="G181" s="136">
        <f>SUM(G182:G182)</f>
        <v>3200</v>
      </c>
      <c r="H181" s="136">
        <f t="shared" si="19"/>
        <v>38400</v>
      </c>
    </row>
    <row r="182" spans="2:8" s="154" customFormat="1" ht="15" x14ac:dyDescent="0.25">
      <c r="B182" s="168"/>
      <c r="C182" s="168" t="s">
        <v>255</v>
      </c>
      <c r="D182" s="142">
        <v>4</v>
      </c>
      <c r="E182" s="142"/>
      <c r="F182" s="143">
        <v>800</v>
      </c>
      <c r="G182" s="141">
        <f t="shared" si="22"/>
        <v>3200</v>
      </c>
      <c r="H182" s="118">
        <f t="shared" si="19"/>
        <v>38400</v>
      </c>
    </row>
    <row r="183" spans="2:8" s="137" customFormat="1" ht="30" x14ac:dyDescent="0.25">
      <c r="B183" s="161">
        <v>5</v>
      </c>
      <c r="C183" s="162" t="s">
        <v>292</v>
      </c>
      <c r="D183" s="136">
        <f>SUM(D184:D184)</f>
        <v>2</v>
      </c>
      <c r="E183" s="163"/>
      <c r="F183" s="136"/>
      <c r="G183" s="136">
        <f>SUM(G184:G184)</f>
        <v>1600</v>
      </c>
      <c r="H183" s="136">
        <f t="shared" si="19"/>
        <v>19200</v>
      </c>
    </row>
    <row r="184" spans="2:8" s="137" customFormat="1" ht="15" x14ac:dyDescent="0.25">
      <c r="B184" s="138"/>
      <c r="C184" s="138" t="s">
        <v>278</v>
      </c>
      <c r="D184" s="142">
        <v>2</v>
      </c>
      <c r="E184" s="142"/>
      <c r="F184" s="143">
        <v>800</v>
      </c>
      <c r="G184" s="141">
        <f t="shared" si="22"/>
        <v>1600</v>
      </c>
      <c r="H184" s="118">
        <f t="shared" si="19"/>
        <v>19200</v>
      </c>
    </row>
    <row r="185" spans="2:8" s="137" customFormat="1" ht="15" x14ac:dyDescent="0.25">
      <c r="B185" s="161">
        <v>6</v>
      </c>
      <c r="C185" s="162" t="s">
        <v>293</v>
      </c>
      <c r="D185" s="136">
        <f>SUM(D186:D186)</f>
        <v>3</v>
      </c>
      <c r="E185" s="163"/>
      <c r="F185" s="136"/>
      <c r="G185" s="136">
        <f>SUM(G186:G186)</f>
        <v>2400</v>
      </c>
      <c r="H185" s="136">
        <f t="shared" si="19"/>
        <v>28800</v>
      </c>
    </row>
    <row r="186" spans="2:8" s="137" customFormat="1" ht="15" x14ac:dyDescent="0.25">
      <c r="B186" s="138"/>
      <c r="C186" s="138" t="s">
        <v>255</v>
      </c>
      <c r="D186" s="142">
        <v>3</v>
      </c>
      <c r="E186" s="142"/>
      <c r="F186" s="143">
        <v>800</v>
      </c>
      <c r="G186" s="141">
        <f t="shared" si="22"/>
        <v>2400</v>
      </c>
      <c r="H186" s="118">
        <f t="shared" si="19"/>
        <v>28800</v>
      </c>
    </row>
    <row r="187" spans="2:8" s="137" customFormat="1" ht="15" x14ac:dyDescent="0.25">
      <c r="B187" s="161">
        <v>7</v>
      </c>
      <c r="C187" s="167" t="s">
        <v>294</v>
      </c>
      <c r="D187" s="136">
        <f>SUM(D188:D188)</f>
        <v>2</v>
      </c>
      <c r="E187" s="163"/>
      <c r="F187" s="136"/>
      <c r="G187" s="136">
        <f>SUM(G188:G188)</f>
        <v>1600</v>
      </c>
      <c r="H187" s="136">
        <f t="shared" si="19"/>
        <v>19200</v>
      </c>
    </row>
    <row r="188" spans="2:8" s="137" customFormat="1" ht="15" x14ac:dyDescent="0.25">
      <c r="B188" s="138"/>
      <c r="C188" s="138" t="s">
        <v>255</v>
      </c>
      <c r="D188" s="142">
        <v>2</v>
      </c>
      <c r="E188" s="142"/>
      <c r="F188" s="143">
        <v>800</v>
      </c>
      <c r="G188" s="141">
        <f t="shared" ref="G188:G250" si="23">D188*F188</f>
        <v>1600</v>
      </c>
      <c r="H188" s="118">
        <f t="shared" si="19"/>
        <v>19200</v>
      </c>
    </row>
    <row r="189" spans="2:8" s="147" customFormat="1" ht="30" x14ac:dyDescent="0.25">
      <c r="B189" s="130" t="s">
        <v>295</v>
      </c>
      <c r="C189" s="130" t="s">
        <v>69</v>
      </c>
      <c r="D189" s="130">
        <f>D190+D196+D198+D200+D202+D204</f>
        <v>16</v>
      </c>
      <c r="E189" s="130"/>
      <c r="F189" s="131"/>
      <c r="G189" s="132">
        <f>G190+G196+G198+G200+G202+G204</f>
        <v>13200</v>
      </c>
      <c r="H189" s="130">
        <f t="shared" si="19"/>
        <v>158400</v>
      </c>
    </row>
    <row r="190" spans="2:8" s="147" customFormat="1" ht="15" x14ac:dyDescent="0.25">
      <c r="B190" s="134"/>
      <c r="C190" s="166" t="s">
        <v>296</v>
      </c>
      <c r="D190" s="136">
        <f>SUM(D191:D195)</f>
        <v>7</v>
      </c>
      <c r="E190" s="169"/>
      <c r="F190" s="170"/>
      <c r="G190" s="136">
        <f>SUM(G191:G195)</f>
        <v>6000</v>
      </c>
      <c r="H190" s="136">
        <f t="shared" si="19"/>
        <v>72000</v>
      </c>
    </row>
    <row r="191" spans="2:8" s="154" customFormat="1" ht="15" x14ac:dyDescent="0.25">
      <c r="B191" s="151"/>
      <c r="C191" s="152" t="s">
        <v>264</v>
      </c>
      <c r="D191" s="171">
        <v>1</v>
      </c>
      <c r="E191" s="171"/>
      <c r="F191" s="148">
        <v>1300</v>
      </c>
      <c r="G191" s="141">
        <f t="shared" si="23"/>
        <v>1300</v>
      </c>
      <c r="H191" s="118">
        <f t="shared" si="19"/>
        <v>15600</v>
      </c>
    </row>
    <row r="192" spans="2:8" s="137" customFormat="1" ht="15" x14ac:dyDescent="0.25">
      <c r="B192" s="138"/>
      <c r="C192" s="172" t="s">
        <v>258</v>
      </c>
      <c r="D192" s="114">
        <v>1</v>
      </c>
      <c r="E192" s="114"/>
      <c r="F192" s="140">
        <v>800</v>
      </c>
      <c r="G192" s="141">
        <f t="shared" si="23"/>
        <v>800</v>
      </c>
      <c r="H192" s="118">
        <f t="shared" si="19"/>
        <v>9600</v>
      </c>
    </row>
    <row r="193" spans="2:8" s="137" customFormat="1" ht="15" x14ac:dyDescent="0.25">
      <c r="B193" s="138"/>
      <c r="C193" s="172" t="s">
        <v>8</v>
      </c>
      <c r="D193" s="114">
        <v>1</v>
      </c>
      <c r="E193" s="114"/>
      <c r="F193" s="140">
        <v>500</v>
      </c>
      <c r="G193" s="141">
        <f t="shared" si="23"/>
        <v>500</v>
      </c>
      <c r="H193" s="118">
        <f t="shared" si="19"/>
        <v>6000</v>
      </c>
    </row>
    <row r="194" spans="2:8" s="147" customFormat="1" ht="15" x14ac:dyDescent="0.25">
      <c r="B194" s="149"/>
      <c r="C194" s="172" t="s">
        <v>261</v>
      </c>
      <c r="D194" s="114">
        <v>1</v>
      </c>
      <c r="E194" s="114"/>
      <c r="F194" s="140">
        <v>1000</v>
      </c>
      <c r="G194" s="141">
        <f t="shared" si="23"/>
        <v>1000</v>
      </c>
      <c r="H194" s="118">
        <f t="shared" si="19"/>
        <v>12000</v>
      </c>
    </row>
    <row r="195" spans="2:8" s="137" customFormat="1" ht="15" x14ac:dyDescent="0.25">
      <c r="B195" s="138"/>
      <c r="C195" s="139" t="s">
        <v>255</v>
      </c>
      <c r="D195" s="114">
        <v>3</v>
      </c>
      <c r="E195" s="114"/>
      <c r="F195" s="140">
        <v>800</v>
      </c>
      <c r="G195" s="141">
        <f t="shared" si="23"/>
        <v>2400</v>
      </c>
      <c r="H195" s="118">
        <f t="shared" si="19"/>
        <v>28800</v>
      </c>
    </row>
    <row r="196" spans="2:8" s="147" customFormat="1" ht="30" x14ac:dyDescent="0.25">
      <c r="B196" s="161">
        <v>1</v>
      </c>
      <c r="C196" s="135" t="s">
        <v>297</v>
      </c>
      <c r="D196" s="136">
        <f>SUM(D197:D197)</f>
        <v>1</v>
      </c>
      <c r="E196" s="163"/>
      <c r="F196" s="136"/>
      <c r="G196" s="136">
        <f>SUM(G197:G197)</f>
        <v>800</v>
      </c>
      <c r="H196" s="136">
        <f t="shared" si="19"/>
        <v>9600</v>
      </c>
    </row>
    <row r="197" spans="2:8" s="137" customFormat="1" ht="15" x14ac:dyDescent="0.25">
      <c r="B197" s="138"/>
      <c r="C197" s="139" t="s">
        <v>255</v>
      </c>
      <c r="D197" s="158">
        <v>1</v>
      </c>
      <c r="E197" s="158"/>
      <c r="F197" s="159">
        <v>800</v>
      </c>
      <c r="G197" s="141">
        <f t="shared" si="23"/>
        <v>800</v>
      </c>
      <c r="H197" s="118">
        <f t="shared" ref="H197:H260" si="24">G197*12</f>
        <v>9600</v>
      </c>
    </row>
    <row r="198" spans="2:8" s="147" customFormat="1" ht="15" x14ac:dyDescent="0.25">
      <c r="B198" s="161">
        <v>2</v>
      </c>
      <c r="C198" s="135" t="s">
        <v>298</v>
      </c>
      <c r="D198" s="136">
        <f>SUM(D199:D199)</f>
        <v>2</v>
      </c>
      <c r="E198" s="163"/>
      <c r="F198" s="136"/>
      <c r="G198" s="136">
        <f>SUM(G199:G199)</f>
        <v>1600</v>
      </c>
      <c r="H198" s="136">
        <f t="shared" si="24"/>
        <v>19200</v>
      </c>
    </row>
    <row r="199" spans="2:8" s="137" customFormat="1" ht="15" x14ac:dyDescent="0.25">
      <c r="B199" s="138"/>
      <c r="C199" s="139" t="s">
        <v>255</v>
      </c>
      <c r="D199" s="142">
        <v>2</v>
      </c>
      <c r="E199" s="142"/>
      <c r="F199" s="143">
        <v>800</v>
      </c>
      <c r="G199" s="141">
        <f t="shared" si="23"/>
        <v>1600</v>
      </c>
      <c r="H199" s="118">
        <f t="shared" si="24"/>
        <v>19200</v>
      </c>
    </row>
    <row r="200" spans="2:8" s="147" customFormat="1" ht="15" x14ac:dyDescent="0.25">
      <c r="B200" s="161">
        <v>3</v>
      </c>
      <c r="C200" s="135" t="s">
        <v>299</v>
      </c>
      <c r="D200" s="136">
        <f>SUM(D201:D201)</f>
        <v>2</v>
      </c>
      <c r="E200" s="163"/>
      <c r="F200" s="136"/>
      <c r="G200" s="136">
        <f>SUM(G201:G201)</f>
        <v>1600</v>
      </c>
      <c r="H200" s="136">
        <f t="shared" si="24"/>
        <v>19200</v>
      </c>
    </row>
    <row r="201" spans="2:8" s="147" customFormat="1" ht="15" x14ac:dyDescent="0.25">
      <c r="B201" s="149"/>
      <c r="C201" s="172" t="s">
        <v>255</v>
      </c>
      <c r="D201" s="142">
        <v>2</v>
      </c>
      <c r="E201" s="142"/>
      <c r="F201" s="143">
        <v>800</v>
      </c>
      <c r="G201" s="141">
        <f t="shared" si="23"/>
        <v>1600</v>
      </c>
      <c r="H201" s="118">
        <f t="shared" si="24"/>
        <v>19200</v>
      </c>
    </row>
    <row r="202" spans="2:8" s="147" customFormat="1" ht="15" x14ac:dyDescent="0.25">
      <c r="B202" s="161">
        <v>4</v>
      </c>
      <c r="C202" s="135" t="s">
        <v>300</v>
      </c>
      <c r="D202" s="136">
        <f>SUM(D203:D203)</f>
        <v>2</v>
      </c>
      <c r="E202" s="163"/>
      <c r="F202" s="136"/>
      <c r="G202" s="136">
        <f>SUM(G203:G203)</f>
        <v>1600</v>
      </c>
      <c r="H202" s="136">
        <f t="shared" si="24"/>
        <v>19200</v>
      </c>
    </row>
    <row r="203" spans="2:8" s="137" customFormat="1" ht="15" x14ac:dyDescent="0.25">
      <c r="B203" s="138"/>
      <c r="C203" s="139" t="s">
        <v>262</v>
      </c>
      <c r="D203" s="158">
        <v>2</v>
      </c>
      <c r="E203" s="158"/>
      <c r="F203" s="159">
        <v>800</v>
      </c>
      <c r="G203" s="141">
        <f t="shared" si="23"/>
        <v>1600</v>
      </c>
      <c r="H203" s="118">
        <f t="shared" si="24"/>
        <v>19200</v>
      </c>
    </row>
    <row r="204" spans="2:8" s="147" customFormat="1" ht="30" x14ac:dyDescent="0.25">
      <c r="B204" s="161">
        <v>5</v>
      </c>
      <c r="C204" s="135" t="s">
        <v>301</v>
      </c>
      <c r="D204" s="136">
        <f>SUM(D205:D205)</f>
        <v>2</v>
      </c>
      <c r="E204" s="163"/>
      <c r="F204" s="136"/>
      <c r="G204" s="136">
        <f>SUM(G205:G205)</f>
        <v>1600</v>
      </c>
      <c r="H204" s="136">
        <f t="shared" si="24"/>
        <v>19200</v>
      </c>
    </row>
    <row r="205" spans="2:8" s="137" customFormat="1" ht="16.5" customHeight="1" x14ac:dyDescent="0.25">
      <c r="B205" s="138"/>
      <c r="C205" s="139" t="s">
        <v>262</v>
      </c>
      <c r="D205" s="158">
        <v>2</v>
      </c>
      <c r="E205" s="158"/>
      <c r="F205" s="159">
        <v>800</v>
      </c>
      <c r="G205" s="141">
        <f t="shared" si="23"/>
        <v>1600</v>
      </c>
      <c r="H205" s="118">
        <f t="shared" si="24"/>
        <v>19200</v>
      </c>
    </row>
    <row r="206" spans="2:8" s="137" customFormat="1" ht="30" x14ac:dyDescent="0.25">
      <c r="B206" s="130" t="s">
        <v>302</v>
      </c>
      <c r="C206" s="130" t="s">
        <v>75</v>
      </c>
      <c r="D206" s="130">
        <f>D207+D213+D215+D217+D219</f>
        <v>15</v>
      </c>
      <c r="E206" s="130"/>
      <c r="F206" s="131"/>
      <c r="G206" s="132">
        <f>G207+G213+G215+G217+G219</f>
        <v>12400</v>
      </c>
      <c r="H206" s="130">
        <f t="shared" si="24"/>
        <v>148800</v>
      </c>
    </row>
    <row r="207" spans="2:8" s="137" customFormat="1" ht="15" x14ac:dyDescent="0.25">
      <c r="B207" s="134"/>
      <c r="C207" s="166" t="s">
        <v>303</v>
      </c>
      <c r="D207" s="136">
        <f>SUM(D208:D212)</f>
        <v>9</v>
      </c>
      <c r="E207" s="169"/>
      <c r="F207" s="170"/>
      <c r="G207" s="136">
        <f>SUM(G208:G212)</f>
        <v>7600</v>
      </c>
      <c r="H207" s="136">
        <f t="shared" si="24"/>
        <v>91200</v>
      </c>
    </row>
    <row r="208" spans="2:8" s="137" customFormat="1" ht="15" x14ac:dyDescent="0.25">
      <c r="B208" s="138"/>
      <c r="C208" s="139" t="s">
        <v>264</v>
      </c>
      <c r="D208" s="142">
        <v>1</v>
      </c>
      <c r="E208" s="142"/>
      <c r="F208" s="143">
        <v>1300</v>
      </c>
      <c r="G208" s="141">
        <f t="shared" si="23"/>
        <v>1300</v>
      </c>
      <c r="H208" s="118">
        <f t="shared" si="24"/>
        <v>15600</v>
      </c>
    </row>
    <row r="209" spans="2:8" s="137" customFormat="1" ht="15" x14ac:dyDescent="0.25">
      <c r="B209" s="138"/>
      <c r="C209" s="139" t="s">
        <v>258</v>
      </c>
      <c r="D209" s="142">
        <v>1</v>
      </c>
      <c r="E209" s="142"/>
      <c r="F209" s="143">
        <v>800</v>
      </c>
      <c r="G209" s="141">
        <f t="shared" si="23"/>
        <v>800</v>
      </c>
      <c r="H209" s="118">
        <f t="shared" si="24"/>
        <v>9600</v>
      </c>
    </row>
    <row r="210" spans="2:8" s="137" customFormat="1" ht="15" x14ac:dyDescent="0.25">
      <c r="B210" s="138"/>
      <c r="C210" s="139" t="s">
        <v>8</v>
      </c>
      <c r="D210" s="142">
        <v>1</v>
      </c>
      <c r="E210" s="142"/>
      <c r="F210" s="143">
        <v>500</v>
      </c>
      <c r="G210" s="141">
        <f t="shared" si="23"/>
        <v>500</v>
      </c>
      <c r="H210" s="118">
        <f t="shared" si="24"/>
        <v>6000</v>
      </c>
    </row>
    <row r="211" spans="2:8" s="137" customFormat="1" ht="15" x14ac:dyDescent="0.25">
      <c r="B211" s="138"/>
      <c r="C211" s="139" t="s">
        <v>254</v>
      </c>
      <c r="D211" s="142">
        <v>1</v>
      </c>
      <c r="E211" s="142"/>
      <c r="F211" s="143">
        <v>1000</v>
      </c>
      <c r="G211" s="141">
        <f t="shared" si="23"/>
        <v>1000</v>
      </c>
      <c r="H211" s="118">
        <f t="shared" si="24"/>
        <v>12000</v>
      </c>
    </row>
    <row r="212" spans="2:8" s="147" customFormat="1" ht="15" x14ac:dyDescent="0.25">
      <c r="B212" s="149"/>
      <c r="C212" s="139" t="s">
        <v>255</v>
      </c>
      <c r="D212" s="142">
        <v>5</v>
      </c>
      <c r="E212" s="142"/>
      <c r="F212" s="143">
        <v>800</v>
      </c>
      <c r="G212" s="141">
        <f t="shared" si="23"/>
        <v>4000</v>
      </c>
      <c r="H212" s="118">
        <f t="shared" si="24"/>
        <v>48000</v>
      </c>
    </row>
    <row r="213" spans="2:8" s="147" customFormat="1" ht="15" x14ac:dyDescent="0.25">
      <c r="B213" s="161">
        <v>1</v>
      </c>
      <c r="C213" s="135" t="s">
        <v>304</v>
      </c>
      <c r="D213" s="136">
        <f>SUM(D214:D214)</f>
        <v>3</v>
      </c>
      <c r="E213" s="163"/>
      <c r="F213" s="136"/>
      <c r="G213" s="136">
        <f>SUM(G214:G214)</f>
        <v>2400</v>
      </c>
      <c r="H213" s="136">
        <f t="shared" si="24"/>
        <v>28800</v>
      </c>
    </row>
    <row r="214" spans="2:8" s="137" customFormat="1" ht="15" x14ac:dyDescent="0.25">
      <c r="B214" s="138"/>
      <c r="C214" s="139" t="s">
        <v>255</v>
      </c>
      <c r="D214" s="127">
        <v>3</v>
      </c>
      <c r="E214" s="127"/>
      <c r="F214" s="156">
        <v>800</v>
      </c>
      <c r="G214" s="141">
        <f t="shared" si="23"/>
        <v>2400</v>
      </c>
      <c r="H214" s="118">
        <f t="shared" si="24"/>
        <v>28800</v>
      </c>
    </row>
    <row r="215" spans="2:8" s="147" customFormat="1" ht="15" x14ac:dyDescent="0.25">
      <c r="B215" s="161">
        <v>2</v>
      </c>
      <c r="C215" s="135" t="s">
        <v>77</v>
      </c>
      <c r="D215" s="136">
        <f>SUM(D216:D216)</f>
        <v>2</v>
      </c>
      <c r="E215" s="163"/>
      <c r="F215" s="136"/>
      <c r="G215" s="136">
        <f>SUM(G216:G216)</f>
        <v>1600</v>
      </c>
      <c r="H215" s="136">
        <f t="shared" si="24"/>
        <v>19200</v>
      </c>
    </row>
    <row r="216" spans="2:8" s="137" customFormat="1" ht="15" x14ac:dyDescent="0.25">
      <c r="B216" s="138"/>
      <c r="C216" s="139" t="s">
        <v>255</v>
      </c>
      <c r="D216" s="127">
        <v>2</v>
      </c>
      <c r="E216" s="127"/>
      <c r="F216" s="156">
        <v>800</v>
      </c>
      <c r="G216" s="141">
        <f t="shared" si="23"/>
        <v>1600</v>
      </c>
      <c r="H216" s="118">
        <f t="shared" si="24"/>
        <v>19200</v>
      </c>
    </row>
    <row r="217" spans="2:8" s="137" customFormat="1" ht="15" x14ac:dyDescent="0.25">
      <c r="B217" s="161">
        <v>3</v>
      </c>
      <c r="C217" s="135" t="s">
        <v>305</v>
      </c>
      <c r="D217" s="136">
        <f>+D218</f>
        <v>0</v>
      </c>
      <c r="E217" s="136"/>
      <c r="F217" s="136"/>
      <c r="G217" s="136">
        <f t="shared" ref="G217" si="25">+G218</f>
        <v>0</v>
      </c>
      <c r="H217" s="136">
        <f t="shared" si="24"/>
        <v>0</v>
      </c>
    </row>
    <row r="218" spans="2:8" s="137" customFormat="1" ht="15" x14ac:dyDescent="0.25">
      <c r="B218" s="138"/>
      <c r="C218" s="173"/>
      <c r="D218" s="174"/>
      <c r="E218" s="175"/>
      <c r="F218" s="174"/>
      <c r="G218" s="174"/>
      <c r="H218" s="118">
        <f t="shared" si="24"/>
        <v>0</v>
      </c>
    </row>
    <row r="219" spans="2:8" s="137" customFormat="1" ht="15" x14ac:dyDescent="0.25">
      <c r="B219" s="161">
        <v>4</v>
      </c>
      <c r="C219" s="135" t="s">
        <v>79</v>
      </c>
      <c r="D219" s="136">
        <f>SUM(D220:D220)</f>
        <v>1</v>
      </c>
      <c r="E219" s="163"/>
      <c r="F219" s="136"/>
      <c r="G219" s="136">
        <f>SUM(G220:G220)</f>
        <v>800</v>
      </c>
      <c r="H219" s="136">
        <f t="shared" si="24"/>
        <v>9600</v>
      </c>
    </row>
    <row r="220" spans="2:8" s="147" customFormat="1" ht="15" x14ac:dyDescent="0.25">
      <c r="B220" s="149"/>
      <c r="C220" s="139" t="s">
        <v>255</v>
      </c>
      <c r="D220" s="127">
        <v>1</v>
      </c>
      <c r="E220" s="127"/>
      <c r="F220" s="156">
        <v>800</v>
      </c>
      <c r="G220" s="141">
        <f t="shared" si="23"/>
        <v>800</v>
      </c>
      <c r="H220" s="118">
        <f t="shared" si="24"/>
        <v>9600</v>
      </c>
    </row>
    <row r="221" spans="2:8" s="137" customFormat="1" ht="30" x14ac:dyDescent="0.25">
      <c r="B221" s="130" t="s">
        <v>306</v>
      </c>
      <c r="C221" s="130" t="s">
        <v>80</v>
      </c>
      <c r="D221" s="130">
        <f>D222+D228+D230+D232+D234+D236</f>
        <v>16</v>
      </c>
      <c r="E221" s="130"/>
      <c r="F221" s="131"/>
      <c r="G221" s="132">
        <f>G222+G228+G230+G232+G234+G236</f>
        <v>13200</v>
      </c>
      <c r="H221" s="130">
        <f t="shared" si="24"/>
        <v>158400</v>
      </c>
    </row>
    <row r="222" spans="2:8" s="137" customFormat="1" ht="15" x14ac:dyDescent="0.25">
      <c r="B222" s="134"/>
      <c r="C222" s="166" t="s">
        <v>307</v>
      </c>
      <c r="D222" s="136">
        <f>SUM(D223:D227)</f>
        <v>9</v>
      </c>
      <c r="E222" s="169"/>
      <c r="F222" s="170"/>
      <c r="G222" s="136">
        <f>SUM(G223:G227)</f>
        <v>7600</v>
      </c>
      <c r="H222" s="136">
        <f t="shared" si="24"/>
        <v>91200</v>
      </c>
    </row>
    <row r="223" spans="2:8" s="147" customFormat="1" ht="15" x14ac:dyDescent="0.25">
      <c r="B223" s="149"/>
      <c r="C223" s="157" t="s">
        <v>264</v>
      </c>
      <c r="D223" s="142">
        <v>1</v>
      </c>
      <c r="E223" s="142"/>
      <c r="F223" s="143">
        <v>1300</v>
      </c>
      <c r="G223" s="141">
        <f t="shared" si="23"/>
        <v>1300</v>
      </c>
      <c r="H223" s="118">
        <f t="shared" si="24"/>
        <v>15600</v>
      </c>
    </row>
    <row r="224" spans="2:8" s="137" customFormat="1" ht="15" x14ac:dyDescent="0.25">
      <c r="B224" s="138"/>
      <c r="C224" s="157" t="s">
        <v>258</v>
      </c>
      <c r="D224" s="142">
        <v>1</v>
      </c>
      <c r="E224" s="142"/>
      <c r="F224" s="143">
        <v>800</v>
      </c>
      <c r="G224" s="141">
        <f t="shared" si="23"/>
        <v>800</v>
      </c>
      <c r="H224" s="118">
        <f t="shared" si="24"/>
        <v>9600</v>
      </c>
    </row>
    <row r="225" spans="2:8" s="137" customFormat="1" ht="15" x14ac:dyDescent="0.25">
      <c r="B225" s="138"/>
      <c r="C225" s="157" t="s">
        <v>8</v>
      </c>
      <c r="D225" s="142">
        <v>1</v>
      </c>
      <c r="E225" s="142"/>
      <c r="F225" s="143">
        <v>500</v>
      </c>
      <c r="G225" s="141">
        <f t="shared" si="23"/>
        <v>500</v>
      </c>
      <c r="H225" s="118">
        <f t="shared" si="24"/>
        <v>6000</v>
      </c>
    </row>
    <row r="226" spans="2:8" s="154" customFormat="1" ht="15" x14ac:dyDescent="0.25">
      <c r="B226" s="168"/>
      <c r="C226" s="155" t="s">
        <v>254</v>
      </c>
      <c r="D226" s="142">
        <v>1</v>
      </c>
      <c r="E226" s="142"/>
      <c r="F226" s="143">
        <v>1000</v>
      </c>
      <c r="G226" s="141">
        <f t="shared" si="23"/>
        <v>1000</v>
      </c>
      <c r="H226" s="118">
        <f t="shared" si="24"/>
        <v>12000</v>
      </c>
    </row>
    <row r="227" spans="2:8" s="147" customFormat="1" ht="15" x14ac:dyDescent="0.25">
      <c r="B227" s="149"/>
      <c r="C227" s="157" t="s">
        <v>255</v>
      </c>
      <c r="D227" s="142">
        <v>5</v>
      </c>
      <c r="E227" s="142"/>
      <c r="F227" s="143">
        <v>800</v>
      </c>
      <c r="G227" s="141">
        <f t="shared" si="23"/>
        <v>4000</v>
      </c>
      <c r="H227" s="118">
        <f t="shared" si="24"/>
        <v>48000</v>
      </c>
    </row>
    <row r="228" spans="2:8" s="147" customFormat="1" ht="15" x14ac:dyDescent="0.25">
      <c r="B228" s="161">
        <v>1</v>
      </c>
      <c r="C228" s="135" t="s">
        <v>308</v>
      </c>
      <c r="D228" s="136">
        <f>SUM(D229:D229)</f>
        <v>3</v>
      </c>
      <c r="E228" s="163"/>
      <c r="F228" s="136"/>
      <c r="G228" s="136">
        <f>SUM(G229:G229)</f>
        <v>2400</v>
      </c>
      <c r="H228" s="136">
        <f t="shared" si="24"/>
        <v>28800</v>
      </c>
    </row>
    <row r="229" spans="2:8" s="147" customFormat="1" ht="15" x14ac:dyDescent="0.25">
      <c r="B229" s="149"/>
      <c r="C229" s="157" t="s">
        <v>255</v>
      </c>
      <c r="D229" s="142">
        <v>3</v>
      </c>
      <c r="E229" s="142"/>
      <c r="F229" s="143">
        <v>800</v>
      </c>
      <c r="G229" s="141">
        <f t="shared" si="23"/>
        <v>2400</v>
      </c>
      <c r="H229" s="118">
        <f t="shared" si="24"/>
        <v>28800</v>
      </c>
    </row>
    <row r="230" spans="2:8" s="147" customFormat="1" ht="15" x14ac:dyDescent="0.25">
      <c r="B230" s="161">
        <v>2</v>
      </c>
      <c r="C230" s="135" t="s">
        <v>309</v>
      </c>
      <c r="D230" s="136">
        <f>SUM(D231:D231)</f>
        <v>2</v>
      </c>
      <c r="E230" s="163"/>
      <c r="F230" s="136"/>
      <c r="G230" s="136">
        <f>SUM(G231:G231)</f>
        <v>1600</v>
      </c>
      <c r="H230" s="136">
        <f t="shared" si="24"/>
        <v>19200</v>
      </c>
    </row>
    <row r="231" spans="2:8" s="147" customFormat="1" ht="15" x14ac:dyDescent="0.25">
      <c r="B231" s="149"/>
      <c r="C231" s="157" t="s">
        <v>255</v>
      </c>
      <c r="D231" s="114">
        <v>2</v>
      </c>
      <c r="E231" s="114"/>
      <c r="F231" s="140">
        <v>800</v>
      </c>
      <c r="G231" s="141">
        <f t="shared" si="23"/>
        <v>1600</v>
      </c>
      <c r="H231" s="118">
        <f t="shared" si="24"/>
        <v>19200</v>
      </c>
    </row>
    <row r="232" spans="2:8" s="137" customFormat="1" ht="15" x14ac:dyDescent="0.25">
      <c r="B232" s="161">
        <v>3</v>
      </c>
      <c r="C232" s="135" t="s">
        <v>84</v>
      </c>
      <c r="D232" s="136">
        <f>+D233</f>
        <v>0</v>
      </c>
      <c r="E232" s="163"/>
      <c r="F232" s="136"/>
      <c r="G232" s="136">
        <f>+G233</f>
        <v>0</v>
      </c>
      <c r="H232" s="136">
        <f t="shared" si="24"/>
        <v>0</v>
      </c>
    </row>
    <row r="233" spans="2:8" s="137" customFormat="1" ht="15" x14ac:dyDescent="0.25">
      <c r="B233" s="138"/>
      <c r="C233" s="173"/>
      <c r="D233" s="174"/>
      <c r="E233" s="175"/>
      <c r="F233" s="174"/>
      <c r="G233" s="174"/>
      <c r="H233" s="118">
        <f t="shared" si="24"/>
        <v>0</v>
      </c>
    </row>
    <row r="234" spans="2:8" s="147" customFormat="1" ht="15" x14ac:dyDescent="0.25">
      <c r="B234" s="161">
        <v>4</v>
      </c>
      <c r="C234" s="135" t="s">
        <v>310</v>
      </c>
      <c r="D234" s="136">
        <f>SUM(D235:D235)</f>
        <v>2</v>
      </c>
      <c r="E234" s="163"/>
      <c r="F234" s="136"/>
      <c r="G234" s="136">
        <f>SUM(G235:G235)</f>
        <v>1600</v>
      </c>
      <c r="H234" s="136">
        <f t="shared" si="24"/>
        <v>19200</v>
      </c>
    </row>
    <row r="235" spans="2:8" s="147" customFormat="1" ht="15" x14ac:dyDescent="0.25">
      <c r="B235" s="149"/>
      <c r="C235" s="157" t="s">
        <v>255</v>
      </c>
      <c r="D235" s="142">
        <v>2</v>
      </c>
      <c r="E235" s="142"/>
      <c r="F235" s="143">
        <v>800</v>
      </c>
      <c r="G235" s="141">
        <f t="shared" si="23"/>
        <v>1600</v>
      </c>
      <c r="H235" s="118">
        <f t="shared" si="24"/>
        <v>19200</v>
      </c>
    </row>
    <row r="236" spans="2:8" s="137" customFormat="1" ht="15" x14ac:dyDescent="0.25">
      <c r="B236" s="161">
        <v>5</v>
      </c>
      <c r="C236" s="135" t="s">
        <v>311</v>
      </c>
      <c r="D236" s="136">
        <f>+D237</f>
        <v>0</v>
      </c>
      <c r="E236" s="136"/>
      <c r="F236" s="136"/>
      <c r="G236" s="136">
        <f t="shared" ref="G236" si="26">+G237</f>
        <v>0</v>
      </c>
      <c r="H236" s="136">
        <f t="shared" si="24"/>
        <v>0</v>
      </c>
    </row>
    <row r="237" spans="2:8" s="137" customFormat="1" ht="15" x14ac:dyDescent="0.25">
      <c r="B237" s="138"/>
      <c r="C237" s="173"/>
      <c r="D237" s="174"/>
      <c r="E237" s="175"/>
      <c r="F237" s="174"/>
      <c r="G237" s="174"/>
      <c r="H237" s="118">
        <f t="shared" si="24"/>
        <v>0</v>
      </c>
    </row>
    <row r="238" spans="2:8" s="137" customFormat="1" ht="30" x14ac:dyDescent="0.25">
      <c r="B238" s="130" t="s">
        <v>312</v>
      </c>
      <c r="C238" s="130" t="s">
        <v>313</v>
      </c>
      <c r="D238" s="130">
        <f>D239+D245+D247+D249+D251+D253+D255</f>
        <v>31</v>
      </c>
      <c r="E238" s="130"/>
      <c r="F238" s="131"/>
      <c r="G238" s="132">
        <f>G239+G245+G247+G249+G251+G253+G255</f>
        <v>25400</v>
      </c>
      <c r="H238" s="130">
        <f t="shared" si="24"/>
        <v>304800</v>
      </c>
    </row>
    <row r="239" spans="2:8" s="137" customFormat="1" ht="15" x14ac:dyDescent="0.25">
      <c r="B239" s="134"/>
      <c r="C239" s="135" t="s">
        <v>314</v>
      </c>
      <c r="D239" s="136">
        <f>SUM(D240:D244)</f>
        <v>15</v>
      </c>
      <c r="E239" s="169"/>
      <c r="F239" s="170"/>
      <c r="G239" s="136">
        <f>SUM(G240:G244)</f>
        <v>12600</v>
      </c>
      <c r="H239" s="136">
        <f t="shared" si="24"/>
        <v>151200</v>
      </c>
    </row>
    <row r="240" spans="2:8" s="137" customFormat="1" ht="15" x14ac:dyDescent="0.25">
      <c r="B240" s="138"/>
      <c r="C240" s="139" t="s">
        <v>264</v>
      </c>
      <c r="D240" s="142">
        <v>1</v>
      </c>
      <c r="E240" s="142"/>
      <c r="F240" s="143">
        <v>1300</v>
      </c>
      <c r="G240" s="141">
        <f t="shared" si="23"/>
        <v>1300</v>
      </c>
      <c r="H240" s="118">
        <f t="shared" si="24"/>
        <v>15600</v>
      </c>
    </row>
    <row r="241" spans="2:8" s="137" customFormat="1" ht="15" x14ac:dyDescent="0.25">
      <c r="B241" s="138"/>
      <c r="C241" s="139" t="s">
        <v>8</v>
      </c>
      <c r="D241" s="142">
        <v>1</v>
      </c>
      <c r="E241" s="142"/>
      <c r="F241" s="143">
        <v>500</v>
      </c>
      <c r="G241" s="141">
        <f t="shared" si="23"/>
        <v>500</v>
      </c>
      <c r="H241" s="118">
        <f t="shared" si="24"/>
        <v>6000</v>
      </c>
    </row>
    <row r="242" spans="2:8" s="137" customFormat="1" ht="15" x14ac:dyDescent="0.25">
      <c r="B242" s="138"/>
      <c r="C242" s="139" t="s">
        <v>258</v>
      </c>
      <c r="D242" s="142">
        <v>1</v>
      </c>
      <c r="E242" s="142"/>
      <c r="F242" s="143">
        <v>800</v>
      </c>
      <c r="G242" s="141">
        <f t="shared" si="23"/>
        <v>800</v>
      </c>
      <c r="H242" s="118">
        <f t="shared" si="24"/>
        <v>9600</v>
      </c>
    </row>
    <row r="243" spans="2:8" s="137" customFormat="1" ht="15" x14ac:dyDescent="0.25">
      <c r="B243" s="138"/>
      <c r="C243" s="172" t="s">
        <v>254</v>
      </c>
      <c r="D243" s="142">
        <v>2</v>
      </c>
      <c r="E243" s="142"/>
      <c r="F243" s="143">
        <v>1000</v>
      </c>
      <c r="G243" s="141">
        <f t="shared" si="23"/>
        <v>2000</v>
      </c>
      <c r="H243" s="118">
        <f t="shared" si="24"/>
        <v>24000</v>
      </c>
    </row>
    <row r="244" spans="2:8" s="137" customFormat="1" ht="15" x14ac:dyDescent="0.25">
      <c r="B244" s="138"/>
      <c r="C244" s="139" t="s">
        <v>255</v>
      </c>
      <c r="D244" s="142">
        <v>10</v>
      </c>
      <c r="E244" s="142"/>
      <c r="F244" s="143">
        <v>800</v>
      </c>
      <c r="G244" s="141">
        <f t="shared" si="23"/>
        <v>8000</v>
      </c>
      <c r="H244" s="118">
        <f t="shared" si="24"/>
        <v>96000</v>
      </c>
    </row>
    <row r="245" spans="2:8" s="137" customFormat="1" ht="15" x14ac:dyDescent="0.25">
      <c r="B245" s="161">
        <v>1</v>
      </c>
      <c r="C245" s="135" t="s">
        <v>315</v>
      </c>
      <c r="D245" s="136">
        <f>SUM(D246:D246)</f>
        <v>3</v>
      </c>
      <c r="E245" s="163"/>
      <c r="F245" s="136"/>
      <c r="G245" s="136">
        <f>SUM(G246:G246)</f>
        <v>2400</v>
      </c>
      <c r="H245" s="136">
        <f t="shared" si="24"/>
        <v>28800</v>
      </c>
    </row>
    <row r="246" spans="2:8" s="137" customFormat="1" ht="15" x14ac:dyDescent="0.25">
      <c r="B246" s="138"/>
      <c r="C246" s="139" t="s">
        <v>255</v>
      </c>
      <c r="D246" s="142">
        <v>3</v>
      </c>
      <c r="E246" s="142"/>
      <c r="F246" s="143">
        <v>800</v>
      </c>
      <c r="G246" s="141">
        <f t="shared" si="23"/>
        <v>2400</v>
      </c>
      <c r="H246" s="118">
        <f t="shared" si="24"/>
        <v>28800</v>
      </c>
    </row>
    <row r="247" spans="2:8" s="137" customFormat="1" ht="30" x14ac:dyDescent="0.25">
      <c r="B247" s="161">
        <v>2</v>
      </c>
      <c r="C247" s="176" t="s">
        <v>316</v>
      </c>
      <c r="D247" s="136">
        <f>SUM(D248:D248)</f>
        <v>2</v>
      </c>
      <c r="E247" s="163"/>
      <c r="F247" s="136"/>
      <c r="G247" s="136">
        <f>SUM(G248:G248)</f>
        <v>1600</v>
      </c>
      <c r="H247" s="136">
        <f t="shared" si="24"/>
        <v>19200</v>
      </c>
    </row>
    <row r="248" spans="2:8" s="137" customFormat="1" ht="15" x14ac:dyDescent="0.25">
      <c r="B248" s="138"/>
      <c r="C248" s="139" t="s">
        <v>255</v>
      </c>
      <c r="D248" s="142">
        <v>2</v>
      </c>
      <c r="E248" s="142"/>
      <c r="F248" s="143">
        <v>800</v>
      </c>
      <c r="G248" s="141">
        <f t="shared" si="23"/>
        <v>1600</v>
      </c>
      <c r="H248" s="118">
        <f t="shared" si="24"/>
        <v>19200</v>
      </c>
    </row>
    <row r="249" spans="2:8" s="137" customFormat="1" ht="15" x14ac:dyDescent="0.25">
      <c r="B249" s="161">
        <v>3</v>
      </c>
      <c r="C249" s="135" t="s">
        <v>110</v>
      </c>
      <c r="D249" s="136">
        <f>SUM(D250:D250)</f>
        <v>2</v>
      </c>
      <c r="E249" s="163"/>
      <c r="F249" s="136"/>
      <c r="G249" s="136">
        <f>SUM(G250:G250)</f>
        <v>1600</v>
      </c>
      <c r="H249" s="136">
        <f t="shared" si="24"/>
        <v>19200</v>
      </c>
    </row>
    <row r="250" spans="2:8" s="137" customFormat="1" ht="15" x14ac:dyDescent="0.25">
      <c r="B250" s="138"/>
      <c r="C250" s="139" t="s">
        <v>255</v>
      </c>
      <c r="D250" s="127">
        <v>2</v>
      </c>
      <c r="E250" s="127"/>
      <c r="F250" s="156">
        <v>800</v>
      </c>
      <c r="G250" s="141">
        <f t="shared" si="23"/>
        <v>1600</v>
      </c>
      <c r="H250" s="118">
        <f t="shared" si="24"/>
        <v>19200</v>
      </c>
    </row>
    <row r="251" spans="2:8" s="137" customFormat="1" ht="15" x14ac:dyDescent="0.25">
      <c r="B251" s="161">
        <v>4</v>
      </c>
      <c r="C251" s="135" t="s">
        <v>317</v>
      </c>
      <c r="D251" s="136">
        <f>SUM(D252:D252)</f>
        <v>3</v>
      </c>
      <c r="E251" s="163"/>
      <c r="F251" s="136"/>
      <c r="G251" s="136">
        <f>SUM(G252:G252)</f>
        <v>2400</v>
      </c>
      <c r="H251" s="136">
        <f t="shared" si="24"/>
        <v>28800</v>
      </c>
    </row>
    <row r="252" spans="2:8" s="137" customFormat="1" ht="15" x14ac:dyDescent="0.25">
      <c r="B252" s="138"/>
      <c r="C252" s="139" t="s">
        <v>255</v>
      </c>
      <c r="D252" s="142">
        <v>3</v>
      </c>
      <c r="E252" s="142"/>
      <c r="F252" s="143">
        <v>800</v>
      </c>
      <c r="G252" s="141">
        <f t="shared" ref="G252:G263" si="27">D252*F252</f>
        <v>2400</v>
      </c>
      <c r="H252" s="118">
        <f t="shared" si="24"/>
        <v>28800</v>
      </c>
    </row>
    <row r="253" spans="2:8" s="137" customFormat="1" ht="15" x14ac:dyDescent="0.25">
      <c r="B253" s="161">
        <v>5</v>
      </c>
      <c r="C253" s="135" t="s">
        <v>318</v>
      </c>
      <c r="D253" s="136">
        <f>SUM(D254:D254)</f>
        <v>3</v>
      </c>
      <c r="E253" s="163"/>
      <c r="F253" s="136"/>
      <c r="G253" s="136">
        <f>SUM(G254:G254)</f>
        <v>2400</v>
      </c>
      <c r="H253" s="136">
        <f t="shared" si="24"/>
        <v>28800</v>
      </c>
    </row>
    <row r="254" spans="2:8" s="137" customFormat="1" ht="15" x14ac:dyDescent="0.25">
      <c r="B254" s="138"/>
      <c r="C254" s="139" t="s">
        <v>255</v>
      </c>
      <c r="D254" s="158">
        <v>3</v>
      </c>
      <c r="E254" s="158"/>
      <c r="F254" s="159">
        <v>800</v>
      </c>
      <c r="G254" s="141">
        <f t="shared" si="27"/>
        <v>2400</v>
      </c>
      <c r="H254" s="118">
        <f t="shared" si="24"/>
        <v>28800</v>
      </c>
    </row>
    <row r="255" spans="2:8" s="137" customFormat="1" ht="15" x14ac:dyDescent="0.25">
      <c r="B255" s="161">
        <v>6</v>
      </c>
      <c r="C255" s="135" t="s">
        <v>319</v>
      </c>
      <c r="D255" s="136">
        <f>SUM(D256:D256)</f>
        <v>3</v>
      </c>
      <c r="E255" s="163"/>
      <c r="F255" s="136"/>
      <c r="G255" s="136">
        <f>SUM(G256:G256)</f>
        <v>2400</v>
      </c>
      <c r="H255" s="136">
        <f t="shared" si="24"/>
        <v>28800</v>
      </c>
    </row>
    <row r="256" spans="2:8" s="137" customFormat="1" ht="15" x14ac:dyDescent="0.25">
      <c r="B256" s="138"/>
      <c r="C256" s="139" t="s">
        <v>255</v>
      </c>
      <c r="D256" s="127">
        <v>3</v>
      </c>
      <c r="E256" s="127"/>
      <c r="F256" s="156">
        <v>800</v>
      </c>
      <c r="G256" s="141">
        <f t="shared" si="27"/>
        <v>2400</v>
      </c>
      <c r="H256" s="118">
        <f t="shared" si="24"/>
        <v>28800</v>
      </c>
    </row>
    <row r="257" spans="2:8" s="137" customFormat="1" ht="30" x14ac:dyDescent="0.25">
      <c r="B257" s="130" t="s">
        <v>320</v>
      </c>
      <c r="C257" s="130" t="s">
        <v>321</v>
      </c>
      <c r="D257" s="130">
        <f>D258+D264+D266+D268+D270+D272</f>
        <v>26</v>
      </c>
      <c r="E257" s="130"/>
      <c r="F257" s="131"/>
      <c r="G257" s="132">
        <f>G258+G264+G266+G268+G270+G272</f>
        <v>21100</v>
      </c>
      <c r="H257" s="130">
        <f t="shared" si="24"/>
        <v>253200</v>
      </c>
    </row>
    <row r="258" spans="2:8" s="137" customFormat="1" ht="15" x14ac:dyDescent="0.25">
      <c r="B258" s="134"/>
      <c r="C258" s="167" t="s">
        <v>322</v>
      </c>
      <c r="D258" s="136">
        <f>SUM(D259:D263)</f>
        <v>17</v>
      </c>
      <c r="E258" s="169"/>
      <c r="F258" s="170"/>
      <c r="G258" s="136">
        <f>SUM(G259:G263)</f>
        <v>13900</v>
      </c>
      <c r="H258" s="136">
        <f t="shared" si="24"/>
        <v>166800</v>
      </c>
    </row>
    <row r="259" spans="2:8" s="154" customFormat="1" ht="15" x14ac:dyDescent="0.25">
      <c r="B259" s="151"/>
      <c r="C259" s="177" t="s">
        <v>264</v>
      </c>
      <c r="D259" s="171">
        <v>1</v>
      </c>
      <c r="E259" s="171"/>
      <c r="F259" s="148">
        <v>1200</v>
      </c>
      <c r="G259" s="141">
        <f t="shared" si="27"/>
        <v>1200</v>
      </c>
      <c r="H259" s="118">
        <f t="shared" si="24"/>
        <v>14400</v>
      </c>
    </row>
    <row r="260" spans="2:8" s="154" customFormat="1" ht="15" x14ac:dyDescent="0.25">
      <c r="B260" s="151"/>
      <c r="C260" s="177" t="s">
        <v>8</v>
      </c>
      <c r="D260" s="171">
        <v>1</v>
      </c>
      <c r="E260" s="171"/>
      <c r="F260" s="148">
        <v>500</v>
      </c>
      <c r="G260" s="141">
        <f t="shared" si="27"/>
        <v>500</v>
      </c>
      <c r="H260" s="118">
        <f t="shared" si="24"/>
        <v>6000</v>
      </c>
    </row>
    <row r="261" spans="2:8" s="137" customFormat="1" ht="15" x14ac:dyDescent="0.25">
      <c r="B261" s="138"/>
      <c r="C261" s="178" t="s">
        <v>254</v>
      </c>
      <c r="D261" s="142">
        <v>1</v>
      </c>
      <c r="E261" s="142"/>
      <c r="F261" s="143">
        <v>1000</v>
      </c>
      <c r="G261" s="141">
        <f t="shared" si="27"/>
        <v>1000</v>
      </c>
      <c r="H261" s="118">
        <f t="shared" ref="H261:H274" si="28">G261*12</f>
        <v>12000</v>
      </c>
    </row>
    <row r="262" spans="2:8" s="137" customFormat="1" ht="15" x14ac:dyDescent="0.25">
      <c r="B262" s="138"/>
      <c r="C262" s="178" t="s">
        <v>258</v>
      </c>
      <c r="D262" s="142">
        <v>2</v>
      </c>
      <c r="E262" s="142"/>
      <c r="F262" s="143">
        <v>800</v>
      </c>
      <c r="G262" s="141">
        <f t="shared" si="27"/>
        <v>1600</v>
      </c>
      <c r="H262" s="118">
        <f t="shared" si="28"/>
        <v>19200</v>
      </c>
    </row>
    <row r="263" spans="2:8" s="137" customFormat="1" ht="15" x14ac:dyDescent="0.25">
      <c r="B263" s="138"/>
      <c r="C263" s="138" t="s">
        <v>255</v>
      </c>
      <c r="D263" s="142">
        <v>12</v>
      </c>
      <c r="E263" s="142"/>
      <c r="F263" s="143">
        <v>800</v>
      </c>
      <c r="G263" s="141">
        <f t="shared" si="27"/>
        <v>9600</v>
      </c>
      <c r="H263" s="118">
        <f t="shared" si="28"/>
        <v>115200</v>
      </c>
    </row>
    <row r="264" spans="2:8" s="137" customFormat="1" ht="15" x14ac:dyDescent="0.25">
      <c r="B264" s="161">
        <v>2</v>
      </c>
      <c r="C264" s="167" t="s">
        <v>99</v>
      </c>
      <c r="D264" s="136">
        <f>SUM(D265:D265)</f>
        <v>3</v>
      </c>
      <c r="E264" s="163"/>
      <c r="F264" s="136"/>
      <c r="G264" s="136">
        <f>SUM(G265:G265)</f>
        <v>2400</v>
      </c>
      <c r="H264" s="136">
        <f t="shared" si="28"/>
        <v>28800</v>
      </c>
    </row>
    <row r="265" spans="2:8" s="137" customFormat="1" ht="15" x14ac:dyDescent="0.25">
      <c r="B265" s="138"/>
      <c r="C265" s="138" t="s">
        <v>255</v>
      </c>
      <c r="D265" s="142">
        <v>3</v>
      </c>
      <c r="E265" s="142"/>
      <c r="F265" s="143">
        <v>800</v>
      </c>
      <c r="G265" s="141">
        <f t="shared" ref="G265:G273" si="29">D265*F265</f>
        <v>2400</v>
      </c>
      <c r="H265" s="118">
        <f t="shared" si="28"/>
        <v>28800</v>
      </c>
    </row>
    <row r="266" spans="2:8" s="137" customFormat="1" ht="15" x14ac:dyDescent="0.25">
      <c r="B266" s="161">
        <v>3</v>
      </c>
      <c r="C266" s="162" t="s">
        <v>100</v>
      </c>
      <c r="D266" s="136">
        <f>SUM(D267:D267)</f>
        <v>1</v>
      </c>
      <c r="E266" s="163"/>
      <c r="F266" s="136"/>
      <c r="G266" s="136">
        <f>SUM(G267:G267)</f>
        <v>800</v>
      </c>
      <c r="H266" s="136">
        <f t="shared" si="28"/>
        <v>9600</v>
      </c>
    </row>
    <row r="267" spans="2:8" s="137" customFormat="1" ht="15" x14ac:dyDescent="0.25">
      <c r="B267" s="138"/>
      <c r="C267" s="160" t="s">
        <v>255</v>
      </c>
      <c r="D267" s="158">
        <v>1</v>
      </c>
      <c r="E267" s="158"/>
      <c r="F267" s="159">
        <v>800</v>
      </c>
      <c r="G267" s="141">
        <f t="shared" si="29"/>
        <v>800</v>
      </c>
      <c r="H267" s="118">
        <f t="shared" si="28"/>
        <v>9600</v>
      </c>
    </row>
    <row r="268" spans="2:8" s="137" customFormat="1" ht="15" x14ac:dyDescent="0.25">
      <c r="B268" s="161">
        <v>4</v>
      </c>
      <c r="C268" s="162" t="s">
        <v>323</v>
      </c>
      <c r="D268" s="136">
        <f>SUM(D269:D269)</f>
        <v>1</v>
      </c>
      <c r="E268" s="163"/>
      <c r="F268" s="136"/>
      <c r="G268" s="136">
        <f>SUM(G269:G269)</f>
        <v>800</v>
      </c>
      <c r="H268" s="136">
        <f t="shared" si="28"/>
        <v>9600</v>
      </c>
    </row>
    <row r="269" spans="2:8" s="137" customFormat="1" ht="15" x14ac:dyDescent="0.25">
      <c r="B269" s="138"/>
      <c r="C269" s="160" t="s">
        <v>255</v>
      </c>
      <c r="D269" s="114">
        <v>1</v>
      </c>
      <c r="E269" s="114"/>
      <c r="F269" s="140">
        <v>800</v>
      </c>
      <c r="G269" s="141">
        <f t="shared" si="29"/>
        <v>800</v>
      </c>
      <c r="H269" s="118">
        <f t="shared" si="28"/>
        <v>9600</v>
      </c>
    </row>
    <row r="270" spans="2:8" s="137" customFormat="1" ht="15" x14ac:dyDescent="0.25">
      <c r="B270" s="161">
        <v>5</v>
      </c>
      <c r="C270" s="162" t="s">
        <v>324</v>
      </c>
      <c r="D270" s="136">
        <f>SUM(D271:D271)</f>
        <v>1</v>
      </c>
      <c r="E270" s="163"/>
      <c r="F270" s="136"/>
      <c r="G270" s="136">
        <f>SUM(G271:G271)</f>
        <v>800</v>
      </c>
      <c r="H270" s="136">
        <f t="shared" si="28"/>
        <v>9600</v>
      </c>
    </row>
    <row r="271" spans="2:8" s="137" customFormat="1" ht="15" x14ac:dyDescent="0.25">
      <c r="B271" s="138"/>
      <c r="C271" s="160" t="s">
        <v>255</v>
      </c>
      <c r="D271" s="114">
        <v>1</v>
      </c>
      <c r="E271" s="114"/>
      <c r="F271" s="140">
        <v>800</v>
      </c>
      <c r="G271" s="141">
        <f t="shared" si="29"/>
        <v>800</v>
      </c>
      <c r="H271" s="118">
        <f t="shared" si="28"/>
        <v>9600</v>
      </c>
    </row>
    <row r="272" spans="2:8" s="137" customFormat="1" ht="30" x14ac:dyDescent="0.25">
      <c r="B272" s="161">
        <v>6</v>
      </c>
      <c r="C272" s="162" t="s">
        <v>325</v>
      </c>
      <c r="D272" s="136">
        <f>SUM(D273:D273)</f>
        <v>3</v>
      </c>
      <c r="E272" s="163"/>
      <c r="F272" s="136"/>
      <c r="G272" s="136">
        <f>SUM(G273:G273)</f>
        <v>2400</v>
      </c>
      <c r="H272" s="136">
        <f t="shared" si="28"/>
        <v>28800</v>
      </c>
    </row>
    <row r="273" spans="2:8" s="137" customFormat="1" ht="15" x14ac:dyDescent="0.25">
      <c r="B273" s="138"/>
      <c r="C273" s="160" t="s">
        <v>255</v>
      </c>
      <c r="D273" s="158">
        <v>3</v>
      </c>
      <c r="E273" s="158"/>
      <c r="F273" s="159">
        <v>800</v>
      </c>
      <c r="G273" s="141">
        <f t="shared" si="29"/>
        <v>2400</v>
      </c>
      <c r="H273" s="118">
        <f t="shared" si="28"/>
        <v>28800</v>
      </c>
    </row>
    <row r="274" spans="2:8" s="137" customFormat="1" ht="15" x14ac:dyDescent="0.25">
      <c r="B274" s="130" t="s">
        <v>326</v>
      </c>
      <c r="C274" s="130" t="s">
        <v>104</v>
      </c>
      <c r="D274" s="130">
        <f>D275+D276</f>
        <v>0</v>
      </c>
      <c r="E274" s="130"/>
      <c r="F274" s="131"/>
      <c r="G274" s="132">
        <f>G275+G276</f>
        <v>0</v>
      </c>
      <c r="H274" s="130">
        <f t="shared" si="28"/>
        <v>0</v>
      </c>
    </row>
  </sheetData>
  <autoFilter ref="B8:H274"/>
  <mergeCells count="2">
    <mergeCell ref="B4:H4"/>
    <mergeCell ref="D5:H5"/>
  </mergeCells>
  <pageMargins left="0.4" right="0.4" top="0.18" bottom="0.2" header="0.17" footer="0.14000000000000001"/>
  <pageSetup scale="81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N27"/>
  <sheetViews>
    <sheetView workbookViewId="0">
      <selection activeCell="K7" sqref="K7"/>
    </sheetView>
  </sheetViews>
  <sheetFormatPr defaultRowHeight="15" x14ac:dyDescent="0.25"/>
  <cols>
    <col min="1" max="1" width="14.42578125" style="217" customWidth="1"/>
    <col min="2" max="2" width="30.28515625" style="218" customWidth="1"/>
    <col min="3" max="3" width="14.42578125" style="217" customWidth="1"/>
    <col min="4" max="4" width="17.42578125" style="219" customWidth="1"/>
    <col min="5" max="5" width="16.42578125" style="219" customWidth="1"/>
    <col min="6" max="6" width="14.85546875" style="219" customWidth="1"/>
    <col min="7" max="7" width="16.42578125" style="217" customWidth="1"/>
    <col min="8" max="11" width="14.42578125" style="217" customWidth="1"/>
    <col min="12" max="12" width="15.42578125" style="217" customWidth="1"/>
    <col min="13" max="13" width="14.5703125" style="217" customWidth="1"/>
    <col min="14" max="15" width="14.42578125" style="217" customWidth="1"/>
    <col min="16" max="16384" width="9.140625" style="217"/>
  </cols>
  <sheetData>
    <row r="2" spans="1:12" s="220" customFormat="1" ht="18" customHeight="1" x14ac:dyDescent="0.25">
      <c r="A2" s="215"/>
      <c r="B2" s="216"/>
      <c r="C2" s="215"/>
      <c r="D2" s="215">
        <v>1</v>
      </c>
      <c r="E2" s="215">
        <v>1.1000000000000001</v>
      </c>
      <c r="F2" s="215">
        <v>2</v>
      </c>
      <c r="G2" s="215">
        <v>2.1</v>
      </c>
      <c r="H2" s="215">
        <v>3</v>
      </c>
      <c r="I2" s="215">
        <v>3.1</v>
      </c>
      <c r="J2" s="215">
        <v>4</v>
      </c>
      <c r="K2" s="215">
        <v>4.0999999999999996</v>
      </c>
      <c r="L2" s="215"/>
    </row>
    <row r="3" spans="1:12" ht="55.5" customHeight="1" x14ac:dyDescent="0.25">
      <c r="A3" s="200" t="s">
        <v>214</v>
      </c>
      <c r="B3" s="201" t="s">
        <v>215</v>
      </c>
      <c r="C3" s="200" t="s">
        <v>231</v>
      </c>
      <c r="D3" s="203" t="s">
        <v>328</v>
      </c>
      <c r="E3" s="203" t="s">
        <v>229</v>
      </c>
      <c r="F3" s="200" t="s">
        <v>329</v>
      </c>
      <c r="G3" s="200" t="s">
        <v>331</v>
      </c>
      <c r="H3" s="203" t="s">
        <v>330</v>
      </c>
      <c r="I3" s="203" t="s">
        <v>230</v>
      </c>
      <c r="J3" s="202" t="s">
        <v>332</v>
      </c>
      <c r="K3" s="200" t="s">
        <v>327</v>
      </c>
      <c r="L3" s="200" t="s">
        <v>333</v>
      </c>
    </row>
    <row r="4" spans="1:12" ht="38.25" customHeight="1" x14ac:dyDescent="0.25">
      <c r="A4" s="204" t="s">
        <v>227</v>
      </c>
      <c r="B4" s="201" t="s">
        <v>228</v>
      </c>
      <c r="C4" s="205">
        <v>26100</v>
      </c>
      <c r="D4" s="207">
        <f>E4+1100</f>
        <v>4847.2000000000007</v>
      </c>
      <c r="E4" s="206">
        <v>3747.2000000000003</v>
      </c>
      <c r="F4" s="205">
        <f>G4</f>
        <v>1100</v>
      </c>
      <c r="G4" s="206">
        <v>1100</v>
      </c>
      <c r="H4" s="207">
        <f>I4+150</f>
        <v>3400</v>
      </c>
      <c r="I4" s="206">
        <v>3250</v>
      </c>
      <c r="J4" s="208">
        <f>C4-E4-G4-I4</f>
        <v>18002.8</v>
      </c>
      <c r="K4" s="206">
        <v>17125.8</v>
      </c>
      <c r="L4" s="205">
        <f>J4-K4</f>
        <v>877</v>
      </c>
    </row>
    <row r="5" spans="1:12" ht="26.25" customHeight="1" x14ac:dyDescent="0.25">
      <c r="A5" s="204" t="s">
        <v>213</v>
      </c>
      <c r="B5" s="201" t="s">
        <v>216</v>
      </c>
      <c r="C5" s="205">
        <v>1843</v>
      </c>
      <c r="D5" s="207">
        <v>371</v>
      </c>
      <c r="E5" s="207">
        <v>334</v>
      </c>
      <c r="F5" s="205">
        <v>53</v>
      </c>
      <c r="G5" s="205">
        <v>26</v>
      </c>
      <c r="H5" s="207">
        <v>192</v>
      </c>
      <c r="I5" s="207">
        <v>130</v>
      </c>
      <c r="J5" s="208">
        <v>1353</v>
      </c>
      <c r="K5" s="205">
        <v>1052</v>
      </c>
      <c r="L5" s="205"/>
    </row>
    <row r="6" spans="1:12" ht="26.25" customHeight="1" x14ac:dyDescent="0.25">
      <c r="A6" s="204" t="s">
        <v>213</v>
      </c>
      <c r="B6" s="201" t="s">
        <v>217</v>
      </c>
      <c r="C6" s="205">
        <v>25880</v>
      </c>
      <c r="D6" s="207">
        <v>4847.2</v>
      </c>
      <c r="E6" s="207">
        <v>3747.2000000000003</v>
      </c>
      <c r="F6" s="205">
        <v>1100</v>
      </c>
      <c r="G6" s="205">
        <v>1100</v>
      </c>
      <c r="H6" s="207">
        <v>3400</v>
      </c>
      <c r="I6" s="207">
        <v>3250</v>
      </c>
      <c r="J6" s="208">
        <v>17782.8</v>
      </c>
      <c r="K6" s="205">
        <v>16905.8</v>
      </c>
      <c r="L6" s="205"/>
    </row>
    <row r="7" spans="1:12" ht="26.25" customHeight="1" x14ac:dyDescent="0.25">
      <c r="A7" s="204" t="s">
        <v>213</v>
      </c>
      <c r="B7" s="209" t="s">
        <v>218</v>
      </c>
      <c r="C7" s="205">
        <v>19000</v>
      </c>
      <c r="D7" s="207">
        <f>4292.4+0.8</f>
        <v>4293.2</v>
      </c>
      <c r="E7" s="207">
        <f>3371.4+115.8</f>
        <v>3487.2000000000003</v>
      </c>
      <c r="F7" s="205">
        <v>972</v>
      </c>
      <c r="G7" s="205">
        <f>637.2+334.8</f>
        <v>972</v>
      </c>
      <c r="H7" s="207">
        <v>3349.2</v>
      </c>
      <c r="I7" s="207">
        <v>1977</v>
      </c>
      <c r="J7" s="208">
        <v>11296.599999999999</v>
      </c>
      <c r="K7" s="205">
        <v>10419.6</v>
      </c>
      <c r="L7" s="205"/>
    </row>
    <row r="8" spans="1:12" ht="26.25" customHeight="1" x14ac:dyDescent="0.25">
      <c r="A8" s="204" t="s">
        <v>213</v>
      </c>
      <c r="B8" s="209" t="s">
        <v>219</v>
      </c>
      <c r="C8" s="205">
        <v>6600</v>
      </c>
      <c r="D8" s="207">
        <v>532</v>
      </c>
      <c r="E8" s="207">
        <v>260</v>
      </c>
      <c r="F8" s="205">
        <v>128</v>
      </c>
      <c r="G8" s="205">
        <v>128</v>
      </c>
      <c r="H8" s="207">
        <f>H6-H7</f>
        <v>50.800000000000182</v>
      </c>
      <c r="I8" s="207">
        <f>I6-I7</f>
        <v>1273</v>
      </c>
      <c r="J8" s="208">
        <v>6206.2</v>
      </c>
      <c r="K8" s="205">
        <v>6206.2</v>
      </c>
      <c r="L8" s="205"/>
    </row>
    <row r="9" spans="1:12" ht="26.25" customHeight="1" x14ac:dyDescent="0.25">
      <c r="A9" s="204" t="s">
        <v>213</v>
      </c>
      <c r="B9" s="209" t="s">
        <v>220</v>
      </c>
      <c r="C9" s="205">
        <v>45</v>
      </c>
      <c r="D9" s="207"/>
      <c r="E9" s="207"/>
      <c r="F9" s="205"/>
      <c r="G9" s="205"/>
      <c r="H9" s="207"/>
      <c r="I9" s="207"/>
      <c r="J9" s="208">
        <v>45</v>
      </c>
      <c r="K9" s="205">
        <v>45</v>
      </c>
      <c r="L9" s="205"/>
    </row>
    <row r="10" spans="1:12" ht="26.25" customHeight="1" x14ac:dyDescent="0.25">
      <c r="A10" s="204" t="s">
        <v>213</v>
      </c>
      <c r="B10" s="213" t="s">
        <v>222</v>
      </c>
      <c r="C10" s="210">
        <v>45</v>
      </c>
      <c r="D10" s="212"/>
      <c r="E10" s="212"/>
      <c r="F10" s="210"/>
      <c r="G10" s="210"/>
      <c r="H10" s="212"/>
      <c r="I10" s="212"/>
      <c r="J10" s="211">
        <v>45</v>
      </c>
      <c r="K10" s="210">
        <v>45</v>
      </c>
      <c r="L10" s="210"/>
    </row>
    <row r="11" spans="1:12" ht="26.25" customHeight="1" x14ac:dyDescent="0.25">
      <c r="A11" s="204" t="s">
        <v>213</v>
      </c>
      <c r="B11" s="214" t="s">
        <v>221</v>
      </c>
      <c r="C11" s="210">
        <v>45</v>
      </c>
      <c r="D11" s="212"/>
      <c r="E11" s="212"/>
      <c r="F11" s="210"/>
      <c r="G11" s="210"/>
      <c r="H11" s="212"/>
      <c r="I11" s="212"/>
      <c r="J11" s="211">
        <v>45</v>
      </c>
      <c r="K11" s="210">
        <v>45</v>
      </c>
      <c r="L11" s="210"/>
    </row>
    <row r="12" spans="1:12" ht="26.25" customHeight="1" x14ac:dyDescent="0.25">
      <c r="A12" s="204" t="s">
        <v>213</v>
      </c>
      <c r="B12" s="209" t="s">
        <v>223</v>
      </c>
      <c r="C12" s="205">
        <v>170</v>
      </c>
      <c r="D12" s="207">
        <v>8</v>
      </c>
      <c r="E12" s="207"/>
      <c r="F12" s="205"/>
      <c r="G12" s="205"/>
      <c r="H12" s="207"/>
      <c r="I12" s="207"/>
      <c r="J12" s="208">
        <v>170</v>
      </c>
      <c r="K12" s="205">
        <v>170</v>
      </c>
      <c r="L12" s="205"/>
    </row>
    <row r="13" spans="1:12" ht="26.25" customHeight="1" x14ac:dyDescent="0.25">
      <c r="A13" s="204" t="s">
        <v>213</v>
      </c>
      <c r="B13" s="209" t="s">
        <v>224</v>
      </c>
      <c r="C13" s="205">
        <v>65</v>
      </c>
      <c r="D13" s="207">
        <v>8</v>
      </c>
      <c r="E13" s="207"/>
      <c r="F13" s="205"/>
      <c r="G13" s="205"/>
      <c r="H13" s="207"/>
      <c r="I13" s="207"/>
      <c r="J13" s="208">
        <v>65</v>
      </c>
      <c r="K13" s="205">
        <v>65</v>
      </c>
      <c r="L13" s="205"/>
    </row>
    <row r="14" spans="1:12" ht="42" customHeight="1" x14ac:dyDescent="0.25">
      <c r="A14" s="204" t="s">
        <v>213</v>
      </c>
      <c r="B14" s="213" t="s">
        <v>225</v>
      </c>
      <c r="C14" s="210">
        <v>65</v>
      </c>
      <c r="D14" s="212"/>
      <c r="E14" s="212"/>
      <c r="F14" s="210"/>
      <c r="G14" s="210"/>
      <c r="H14" s="212"/>
      <c r="I14" s="212"/>
      <c r="J14" s="211">
        <v>65</v>
      </c>
      <c r="K14" s="210">
        <v>65</v>
      </c>
      <c r="L14" s="210"/>
    </row>
    <row r="15" spans="1:12" ht="26.25" customHeight="1" x14ac:dyDescent="0.25">
      <c r="A15" s="204" t="s">
        <v>213</v>
      </c>
      <c r="B15" s="201" t="s">
        <v>226</v>
      </c>
      <c r="C15" s="205">
        <v>220</v>
      </c>
      <c r="D15" s="207">
        <v>6</v>
      </c>
      <c r="E15" s="207"/>
      <c r="F15" s="205"/>
      <c r="G15" s="205"/>
      <c r="H15" s="207"/>
      <c r="I15" s="207"/>
      <c r="J15" s="208">
        <v>220</v>
      </c>
      <c r="K15" s="205">
        <v>220</v>
      </c>
      <c r="L15" s="205"/>
    </row>
    <row r="17" spans="1:14" s="224" customFormat="1" ht="15" customHeight="1" x14ac:dyDescent="0.2">
      <c r="A17" s="225" t="s">
        <v>334</v>
      </c>
      <c r="B17" s="226"/>
      <c r="D17" s="225"/>
      <c r="E17" s="225"/>
      <c r="F17" s="225"/>
    </row>
    <row r="18" spans="1:14" s="224" customFormat="1" ht="11.25" x14ac:dyDescent="0.2">
      <c r="A18" s="225" t="s">
        <v>335</v>
      </c>
      <c r="B18" s="226"/>
      <c r="C18" s="227"/>
      <c r="D18" s="225"/>
      <c r="E18" s="225"/>
      <c r="F18" s="225"/>
    </row>
    <row r="19" spans="1:14" x14ac:dyDescent="0.25">
      <c r="D19" s="223"/>
    </row>
    <row r="20" spans="1:14" x14ac:dyDescent="0.25">
      <c r="H20" s="222"/>
      <c r="I20" s="222"/>
      <c r="N20" s="221"/>
    </row>
    <row r="25" spans="1:14" x14ac:dyDescent="0.25">
      <c r="G25" s="222"/>
    </row>
    <row r="27" spans="1:14" x14ac:dyDescent="0.25">
      <c r="G27" s="222"/>
    </row>
  </sheetData>
  <pageMargins left="0" right="0" top="0.75" bottom="0.75" header="0.3" footer="0.3"/>
  <pageSetup paperSize="9" scale="7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დევნილები</vt:lpstr>
      <vt:lpstr>მომსახურების სააგენტო</vt:lpstr>
      <vt:lpstr>დასაქმება</vt:lpstr>
      <vt:lpstr>მეურვეობა</vt:lpstr>
      <vt:lpstr>ბიუჯეტი</vt:lpstr>
      <vt:lpstr>დევნილები!Print_Area</vt:lpstr>
      <vt:lpstr>მეურვეობა!Print_Area</vt:lpstr>
      <vt:lpstr>'მომსახურების სააგენტო'!Print_Area</vt:lpstr>
      <vt:lpstr>დევნილები!Print_Titles</vt:lpstr>
      <vt:lpstr>მეურვეობა!Print_Titles</vt:lpstr>
      <vt:lpstr>'მომსახურების სააგენტო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19-11-15T09:13:38Z</cp:lastPrinted>
  <dcterms:created xsi:type="dcterms:W3CDTF">2015-11-30T15:19:00Z</dcterms:created>
  <dcterms:modified xsi:type="dcterms:W3CDTF">2019-11-15T09:14:40Z</dcterms:modified>
</cp:coreProperties>
</file>